89" t="s">
        <v>777</v>
      </c>
      <c r="LH1789" t="s">
        <v>777</v>
      </c>
      <c r="LI1789" t="s">
        <v>777</v>
      </c>
      <c r="LJ1789" t="s">
        <v>777</v>
      </c>
      <c r="LK1789" t="s">
        <v>777</v>
      </c>
      <c r="LL1789" t="s">
        <v>777</v>
      </c>
      <c r="LM1789" t="s">
        <v>777</v>
      </c>
      <c r="LN1789" t="s">
        <v>777</v>
      </c>
      <c r="LO1789" t="s">
        <v>777</v>
      </c>
      <c r="LP1789" t="s">
        <v>777</v>
      </c>
      <c r="LQ1789" t="s">
        <v>777</v>
      </c>
      <c r="LR1789" t="s">
        <v>777</v>
      </c>
      <c r="LS1789" t="s">
        <v>777</v>
      </c>
      <c r="LT1789" t="s">
        <v>777</v>
      </c>
      <c r="LU1789" t="s">
        <v>826</v>
      </c>
      <c r="LV1789" t="s">
        <v>777</v>
      </c>
      <c r="LW1789" t="s">
        <v>777</v>
      </c>
      <c r="LX1789" t="s">
        <v>777</v>
      </c>
      <c r="LY1789" t="s">
        <v>777</v>
      </c>
      <c r="LZ1789" t="s">
        <v>777</v>
      </c>
      <c r="MA1789" t="s">
        <v>777</v>
      </c>
      <c r="MB1789" t="s">
        <v>777</v>
      </c>
      <c r="MC1789" t="s">
        <v>777</v>
      </c>
      <c r="MD1789" t="s">
        <v>777</v>
      </c>
      <c r="ME1789" t="s">
        <v>777</v>
      </c>
      <c r="MF1789" t="s">
        <v>826</v>
      </c>
      <c r="MG1789" t="s">
        <v>826</v>
      </c>
      <c r="MH1789" t="s">
        <v>777</v>
      </c>
      <c r="MI1789" t="s">
        <v>777</v>
      </c>
      <c r="MJ1789" t="s">
        <v>777</v>
      </c>
      <c r="MK1789" t="s">
        <v>777</v>
      </c>
      <c r="ML1789" t="s">
        <v>777</v>
      </c>
      <c r="MM1789" t="s">
        <v>777</v>
      </c>
      <c r="MN1789" t="s">
        <v>777</v>
      </c>
      <c r="MO1789" t="s">
        <v>777</v>
      </c>
      <c r="MP1789" t="s">
        <v>777</v>
      </c>
      <c r="MQ1789" t="s">
        <v>777</v>
      </c>
      <c r="MR1789" t="s">
        <v>777</v>
      </c>
      <c r="MS1789" t="s">
        <v>777</v>
      </c>
      <c r="MT1789" t="s">
        <v>777</v>
      </c>
      <c r="MU1789" t="s">
        <v>777</v>
      </c>
      <c r="MV1789" t="s">
        <v>777</v>
      </c>
      <c r="MW1789" t="s">
        <v>777</v>
      </c>
      <c r="MX1789" t="s">
        <v>777</v>
      </c>
      <c r="MY1789" t="s">
        <v>777</v>
      </c>
      <c r="MZ1789" t="s">
        <v>777</v>
      </c>
      <c r="NA1789" t="s">
        <v>777</v>
      </c>
      <c r="NB1789" t="s">
        <v>777</v>
      </c>
      <c r="NC1789" t="s">
        <v>777</v>
      </c>
      <c r="ND1789" t="s">
        <v>777</v>
      </c>
      <c r="NE1789" t="s">
        <v>777</v>
      </c>
      <c r="NF1789" t="s">
        <v>777</v>
      </c>
      <c r="NG1789" t="s">
        <v>777</v>
      </c>
      <c r="NH1789" t="s">
        <v>777</v>
      </c>
      <c r="NI1789" t="s">
        <v>777</v>
      </c>
      <c r="NJ1789" t="s">
        <v>777</v>
      </c>
      <c r="NK1789" t="s">
        <v>777</v>
      </c>
      <c r="NL1789" t="s">
        <v>777</v>
      </c>
      <c r="NM1789" t="s">
        <v>777</v>
      </c>
      <c r="NN1789" t="s">
        <v>777</v>
      </c>
      <c r="NO1789" t="s">
        <v>777</v>
      </c>
      <c r="NP1789" t="s">
        <v>826</v>
      </c>
      <c r="NQ1789" t="s">
        <v>777</v>
      </c>
      <c r="NR1789" t="s">
        <v>777</v>
      </c>
      <c r="NS1789" t="s">
        <v>777</v>
      </c>
      <c r="NT1789" t="s">
        <v>777</v>
      </c>
      <c r="NU1789" t="s">
        <v>777</v>
      </c>
      <c r="NV1789" t="s">
        <v>777</v>
      </c>
      <c r="NW1789" t="s">
        <v>777</v>
      </c>
      <c r="NX1789" t="s">
        <v>777</v>
      </c>
      <c r="NY1789" t="s">
        <v>777</v>
      </c>
      <c r="NZ1789" t="s">
        <v>777</v>
      </c>
      <c r="OA1789" t="s">
        <v>777</v>
      </c>
      <c r="OB1789" t="s">
        <v>777</v>
      </c>
      <c r="OC1789" t="s">
        <v>777</v>
      </c>
      <c r="OD1789" t="s">
        <v>777</v>
      </c>
      <c r="OE1789" t="s">
        <v>777</v>
      </c>
      <c r="OF1789" t="s">
        <v>777</v>
      </c>
      <c r="OG1789" t="s">
        <v>777</v>
      </c>
      <c r="OH1789" t="s">
        <v>777</v>
      </c>
      <c r="OI1789" t="s">
        <v>826</v>
      </c>
      <c r="OJ1789" t="s">
        <v>777</v>
      </c>
      <c r="OK1789" t="s">
        <v>777</v>
      </c>
      <c r="OL1789" t="s">
        <v>777</v>
      </c>
      <c r="OM1789" t="s">
        <v>777</v>
      </c>
      <c r="ON1789" t="s">
        <v>777</v>
      </c>
      <c r="OO1789" t="s">
        <v>777</v>
      </c>
      <c r="OP1789" t="s">
        <v>777</v>
      </c>
      <c r="OQ1789" t="s">
        <v>777</v>
      </c>
      <c r="OR1789" t="s">
        <v>777</v>
      </c>
      <c r="OS1789" t="s">
        <v>826</v>
      </c>
      <c r="OT1789" t="s">
        <v>777</v>
      </c>
      <c r="OU1789" t="s">
        <v>777</v>
      </c>
      <c r="OV1789" t="s">
        <v>777</v>
      </c>
      <c r="OW1789" t="s">
        <v>777</v>
      </c>
      <c r="OX1789" t="s">
        <v>777</v>
      </c>
      <c r="OY1789" t="s">
        <v>777</v>
      </c>
      <c r="OZ1789" t="s">
        <v>777</v>
      </c>
      <c r="PA1789" t="s">
        <v>777</v>
      </c>
      <c r="PB1789" t="s">
        <v>777</v>
      </c>
      <c r="PC1789" t="s">
        <v>777</v>
      </c>
      <c r="PD1789" t="s">
        <v>777</v>
      </c>
      <c r="PE1789" t="s">
        <v>777</v>
      </c>
      <c r="PF1789" t="s">
        <v>777</v>
      </c>
      <c r="PG1789" t="s">
        <v>777</v>
      </c>
      <c r="PH1789" t="s">
        <v>777</v>
      </c>
      <c r="PI1789" t="s">
        <v>777</v>
      </c>
      <c r="PJ1789" t="s">
        <v>777</v>
      </c>
    </row>
    <row r="1790" spans="2:426">
      <c r="B1790" s="12">
        <v>37042</v>
      </c>
      <c r="C1790" s="14" t="s">
        <v>752</v>
      </c>
      <c r="D1790" t="s">
        <v>777</v>
      </c>
      <c r="E1790" t="s">
        <v>777</v>
      </c>
      <c r="F1790" t="s">
        <v>777</v>
      </c>
      <c r="G1790" t="s">
        <v>777</v>
      </c>
      <c r="H1790" t="s">
        <v>777</v>
      </c>
      <c r="I1790" t="s">
        <v>777</v>
      </c>
      <c r="J1790" t="s">
        <v>777</v>
      </c>
      <c r="K1790" t="s">
        <v>777</v>
      </c>
      <c r="L1790" t="s">
        <v>827</v>
      </c>
      <c r="M1790" t="s">
        <v>827</v>
      </c>
      <c r="N1790" t="s">
        <v>777</v>
      </c>
      <c r="O1790" t="s">
        <v>777</v>
      </c>
      <c r="P1790" t="s">
        <v>777</v>
      </c>
      <c r="Q1790" t="s">
        <v>777</v>
      </c>
      <c r="R1790" t="s">
        <v>777</v>
      </c>
      <c r="S1790" t="s">
        <v>777</v>
      </c>
      <c r="T1790" t="s">
        <v>777</v>
      </c>
      <c r="U1790" t="s">
        <v>777</v>
      </c>
      <c r="V1790" t="s">
        <v>777</v>
      </c>
      <c r="W1790" t="s">
        <v>777</v>
      </c>
      <c r="X1790" t="s">
        <v>777</v>
      </c>
      <c r="Y1790" t="s">
        <v>777</v>
      </c>
      <c r="Z1790" t="s">
        <v>777</v>
      </c>
      <c r="AA1790" t="s">
        <v>777</v>
      </c>
      <c r="AB1790" t="s">
        <v>777</v>
      </c>
      <c r="AC1790" t="s">
        <v>777</v>
      </c>
      <c r="AD1790" t="s">
        <v>777</v>
      </c>
      <c r="AE1790" t="s">
        <v>777</v>
      </c>
      <c r="AF1790" t="s">
        <v>777</v>
      </c>
      <c r="AG1790" t="s">
        <v>777</v>
      </c>
      <c r="AH1790" t="s">
        <v>777</v>
      </c>
      <c r="AI1790" t="s">
        <v>777</v>
      </c>
      <c r="AJ1790" t="s">
        <v>777</v>
      </c>
      <c r="AK1790" t="s">
        <v>777</v>
      </c>
      <c r="AL1790" t="s">
        <v>777</v>
      </c>
      <c r="AM1790" t="s">
        <v>777</v>
      </c>
      <c r="AN1790" t="s">
        <v>777</v>
      </c>
      <c r="AO1790">
        <v>7457000</v>
      </c>
      <c r="AP1790">
        <v>7457000</v>
      </c>
      <c r="AQ1790">
        <v>7457000</v>
      </c>
      <c r="AR1790" t="s">
        <v>777</v>
      </c>
      <c r="AS1790" t="s">
        <v>777</v>
      </c>
      <c r="AT1790" t="s">
        <v>777</v>
      </c>
      <c r="AU1790" t="s">
        <v>827</v>
      </c>
      <c r="AV1790">
        <v>2301500000</v>
      </c>
      <c r="AW1790" t="s">
        <v>777</v>
      </c>
      <c r="AX1790" t="s">
        <v>777</v>
      </c>
      <c r="AY1790" t="s">
        <v>777</v>
      </c>
      <c r="AZ1790" t="s">
        <v>777</v>
      </c>
      <c r="BA1790" t="s">
        <v>777</v>
      </c>
      <c r="BB1790" t="s">
        <v>827</v>
      </c>
      <c r="BC1790" t="s">
        <v>777</v>
      </c>
      <c r="BD1790" t="s">
        <v>777</v>
      </c>
      <c r="BE1790" t="s">
        <v>777</v>
      </c>
      <c r="BF1790" t="s">
        <v>777</v>
      </c>
      <c r="BG1790" t="s">
        <v>777</v>
      </c>
      <c r="BH1790" t="s">
        <v>777</v>
      </c>
      <c r="BI1790" t="s">
        <v>777</v>
      </c>
      <c r="BJ1790" t="s">
        <v>777</v>
      </c>
      <c r="BK1790" t="s">
        <v>777</v>
      </c>
      <c r="BL1790" t="s">
        <v>777</v>
      </c>
      <c r="BM1790" t="s">
        <v>827</v>
      </c>
      <c r="BN1790" t="s">
        <v>777</v>
      </c>
      <c r="BO1790" t="s">
        <v>777</v>
      </c>
      <c r="BP1790" t="s">
        <v>777</v>
      </c>
      <c r="BQ1790" t="s">
        <v>777</v>
      </c>
      <c r="BR1790" t="s">
        <v>777</v>
      </c>
      <c r="BS1790" t="s">
        <v>777</v>
      </c>
      <c r="BT1790" t="s">
        <v>777</v>
      </c>
      <c r="BU1790" t="s">
        <v>777</v>
      </c>
      <c r="BV1790" t="s">
        <v>777</v>
      </c>
      <c r="BW1790" t="s">
        <v>777</v>
      </c>
      <c r="BX1790" t="s">
        <v>777</v>
      </c>
      <c r="BY1790" t="s">
        <v>777</v>
      </c>
      <c r="BZ1790" t="s">
        <v>777</v>
      </c>
      <c r="CA1790" t="s">
        <v>827</v>
      </c>
      <c r="CB1790" t="s">
        <v>777</v>
      </c>
      <c r="CC1790" t="s">
        <v>777</v>
      </c>
      <c r="CD1790" t="s">
        <v>777</v>
      </c>
      <c r="CE1790" t="s">
        <v>827</v>
      </c>
      <c r="CF1790" t="s">
        <v>777</v>
      </c>
      <c r="CG1790" t="s">
        <v>777</v>
      </c>
      <c r="CH1790" t="s">
        <v>777</v>
      </c>
      <c r="CI1790" t="s">
        <v>777</v>
      </c>
      <c r="CJ1790" t="s">
        <v>777</v>
      </c>
      <c r="CK1790" t="s">
        <v>777</v>
      </c>
      <c r="CL1790" t="s">
        <v>777</v>
      </c>
      <c r="CM1790" t="s">
        <v>827</v>
      </c>
      <c r="CN1790" t="s">
        <v>777</v>
      </c>
      <c r="CO1790" t="s">
        <v>777</v>
      </c>
      <c r="CP1790" t="s">
        <v>777</v>
      </c>
      <c r="CQ1790" t="s">
        <v>777</v>
      </c>
      <c r="CR1790" t="s">
        <v>777</v>
      </c>
      <c r="CS1790" t="s">
        <v>777</v>
      </c>
      <c r="CT1790" t="s">
        <v>777</v>
      </c>
      <c r="CU1790" t="s">
        <v>777</v>
      </c>
      <c r="CV1790" t="s">
        <v>777</v>
      </c>
      <c r="CW1790" t="s">
        <v>777</v>
      </c>
      <c r="CX1790" t="s">
        <v>777</v>
      </c>
      <c r="CY1790" t="s">
        <v>777</v>
      </c>
      <c r="CZ1790" t="s">
        <v>777</v>
      </c>
      <c r="DA1790" t="s">
        <v>777</v>
      </c>
      <c r="DB1790" t="s">
        <v>777</v>
      </c>
      <c r="DC1790" t="s">
        <v>777</v>
      </c>
      <c r="DD1790" t="s">
        <v>777</v>
      </c>
      <c r="DE1790" t="s">
        <v>777</v>
      </c>
      <c r="DF1790" t="s">
        <v>777</v>
      </c>
      <c r="DG1790" t="s">
        <v>777</v>
      </c>
      <c r="DH1790" t="s">
        <v>777</v>
      </c>
      <c r="DI1790" t="s">
        <v>777</v>
      </c>
      <c r="DJ1790" t="s">
        <v>777</v>
      </c>
      <c r="DK1790" t="s">
        <v>777</v>
      </c>
      <c r="DL1790" t="s">
        <v>777</v>
      </c>
      <c r="DM1790" t="s">
        <v>777</v>
      </c>
      <c r="DN1790" t="s">
        <v>777</v>
      </c>
      <c r="DO1790" t="s">
        <v>777</v>
      </c>
      <c r="DP1790" t="s">
        <v>777</v>
      </c>
      <c r="DQ1790" t="s">
        <v>777</v>
      </c>
      <c r="DR1790" t="s">
        <v>777</v>
      </c>
      <c r="DS1790" t="s">
        <v>777</v>
      </c>
      <c r="DT1790" t="s">
        <v>777</v>
      </c>
      <c r="DU1790" t="s">
        <v>777</v>
      </c>
      <c r="DV1790" t="s">
        <v>777</v>
      </c>
      <c r="DW1790" t="s">
        <v>777</v>
      </c>
      <c r="DX1790" t="s">
        <v>777</v>
      </c>
      <c r="DY1790" t="s">
        <v>777</v>
      </c>
      <c r="DZ1790" t="s">
        <v>777</v>
      </c>
      <c r="EA1790" t="s">
        <v>777</v>
      </c>
      <c r="EB1790" t="s">
        <v>777</v>
      </c>
      <c r="EC1790" t="s">
        <v>777</v>
      </c>
      <c r="ED1790" t="s">
        <v>777</v>
      </c>
      <c r="EE1790" t="s">
        <v>777</v>
      </c>
      <c r="EF1790" t="s">
        <v>777</v>
      </c>
      <c r="EG1790" t="s">
        <v>777</v>
      </c>
      <c r="EH1790" t="s">
        <v>777</v>
      </c>
      <c r="EI1790" t="s">
        <v>777</v>
      </c>
      <c r="EJ1790" t="s">
        <v>777</v>
      </c>
      <c r="EK1790" t="s">
        <v>777</v>
      </c>
      <c r="EL1790" t="s">
        <v>777</v>
      </c>
      <c r="EM1790" t="s">
        <v>777</v>
      </c>
      <c r="EN1790" t="s">
        <v>777</v>
      </c>
      <c r="EO1790" t="s">
        <v>777</v>
      </c>
      <c r="EP1790" t="s">
        <v>777</v>
      </c>
      <c r="EQ1790" t="s">
        <v>777</v>
      </c>
      <c r="ER1790" t="s">
        <v>777</v>
      </c>
      <c r="ES1790" t="s">
        <v>777</v>
      </c>
      <c r="ET1790" t="s">
        <v>777</v>
      </c>
      <c r="EU1790" t="s">
        <v>777</v>
      </c>
      <c r="EV1790" t="s">
        <v>827</v>
      </c>
      <c r="EW1790" t="s">
        <v>777</v>
      </c>
      <c r="EX1790" t="s">
        <v>777</v>
      </c>
      <c r="EY1790" t="s">
        <v>777</v>
      </c>
      <c r="EZ1790" t="s">
        <v>777</v>
      </c>
      <c r="FA1790" t="s">
        <v>777</v>
      </c>
      <c r="FB1790" t="s">
        <v>777</v>
      </c>
      <c r="FC1790" t="s">
        <v>777</v>
      </c>
      <c r="FD1790" t="s">
        <v>777</v>
      </c>
      <c r="FE1790" t="s">
        <v>777</v>
      </c>
      <c r="FF1790" t="s">
        <v>777</v>
      </c>
      <c r="FG1790" t="s">
        <v>777</v>
      </c>
      <c r="FH1790" t="s">
        <v>777</v>
      </c>
      <c r="FI1790" t="s">
        <v>777</v>
      </c>
      <c r="FJ1790">
        <v>549641000</v>
      </c>
      <c r="FK1790" t="s">
        <v>777</v>
      </c>
      <c r="FL1790" t="s">
        <v>777</v>
      </c>
      <c r="FM1790" t="s">
        <v>777</v>
      </c>
      <c r="FN1790" t="s">
        <v>777</v>
      </c>
      <c r="FO1790" t="s">
        <v>827</v>
      </c>
      <c r="FP1790" t="s">
        <v>827</v>
      </c>
      <c r="FQ1790" t="s">
        <v>827</v>
      </c>
      <c r="FR1790" t="s">
        <v>777</v>
      </c>
      <c r="FS1790" t="s">
        <v>777</v>
      </c>
      <c r="FT1790" t="s">
        <v>777</v>
      </c>
      <c r="FU1790" t="s">
        <v>777</v>
      </c>
      <c r="FV1790" t="s">
        <v>777</v>
      </c>
      <c r="FW1790" t="s">
        <v>777</v>
      </c>
      <c r="FX1790" t="s">
        <v>777</v>
      </c>
      <c r="FY1790" t="s">
        <v>777</v>
      </c>
      <c r="FZ1790" t="s">
        <v>777</v>
      </c>
      <c r="GA1790" t="s">
        <v>777</v>
      </c>
      <c r="GB1790" t="s">
        <v>777</v>
      </c>
      <c r="GC1790" t="s">
        <v>777</v>
      </c>
      <c r="GD1790" t="s">
        <v>777</v>
      </c>
      <c r="GE1790" t="s">
        <v>777</v>
      </c>
      <c r="GF1790" t="s">
        <v>777</v>
      </c>
      <c r="GG1790" t="s">
        <v>777</v>
      </c>
      <c r="GH1790" t="s">
        <v>777</v>
      </c>
      <c r="GI1790" t="s">
        <v>827</v>
      </c>
      <c r="GJ1790" t="s">
        <v>777</v>
      </c>
      <c r="GK1790" t="s">
        <v>777</v>
      </c>
      <c r="GL1790" t="s">
        <v>777</v>
      </c>
      <c r="GM1790" t="s">
        <v>777</v>
      </c>
      <c r="GN1790" t="s">
        <v>777</v>
      </c>
      <c r="GO1790" t="s">
        <v>777</v>
      </c>
      <c r="GP1790" t="s">
        <v>777</v>
      </c>
      <c r="GQ1790" t="s">
        <v>777</v>
      </c>
      <c r="GR1790" t="s">
        <v>777</v>
      </c>
      <c r="GS1790" t="s">
        <v>777</v>
      </c>
      <c r="GT1790" t="s">
        <v>827</v>
      </c>
      <c r="GU1790" t="s">
        <v>777</v>
      </c>
      <c r="GV1790" t="s">
        <v>777</v>
      </c>
      <c r="GW1790" t="s">
        <v>827</v>
      </c>
      <c r="GX1790" t="s">
        <v>827</v>
      </c>
      <c r="GY1790" t="s">
        <v>827</v>
      </c>
      <c r="GZ1790" t="s">
        <v>777</v>
      </c>
      <c r="HA1790" t="s">
        <v>777</v>
      </c>
      <c r="HB1790" t="s">
        <v>827</v>
      </c>
      <c r="HC1790" t="s">
        <v>777</v>
      </c>
      <c r="HD1790" t="s">
        <v>777</v>
      </c>
      <c r="HE1790" t="s">
        <v>777</v>
      </c>
      <c r="HF1790" t="s">
        <v>777</v>
      </c>
      <c r="HG1790" t="s">
        <v>777</v>
      </c>
      <c r="HH1790" t="s">
        <v>777</v>
      </c>
      <c r="HI1790" t="s">
        <v>777</v>
      </c>
      <c r="HJ1790" t="s">
        <v>777</v>
      </c>
      <c r="HK1790" t="s">
        <v>777</v>
      </c>
      <c r="HL1790" t="s">
        <v>777</v>
      </c>
      <c r="HM1790" t="s">
        <v>777</v>
      </c>
      <c r="HN1790" t="s">
        <v>777</v>
      </c>
      <c r="HO1790" t="s">
        <v>777</v>
      </c>
      <c r="HP1790" t="s">
        <v>777</v>
      </c>
      <c r="HQ1790" t="s">
        <v>777</v>
      </c>
      <c r="HR1790" t="s">
        <v>777</v>
      </c>
      <c r="HS1790" t="s">
        <v>777</v>
      </c>
      <c r="HT1790" t="s">
        <v>777</v>
      </c>
      <c r="HU1790" t="s">
        <v>777</v>
      </c>
      <c r="HV1790" t="s">
        <v>777</v>
      </c>
      <c r="HW1790" t="s">
        <v>777</v>
      </c>
      <c r="HX1790" t="s">
        <v>777</v>
      </c>
      <c r="HY1790" t="s">
        <v>777</v>
      </c>
      <c r="HZ1790" t="s">
        <v>777</v>
      </c>
      <c r="IA1790" t="s">
        <v>777</v>
      </c>
      <c r="IB1790" t="s">
        <v>777</v>
      </c>
      <c r="IC1790" t="s">
        <v>777</v>
      </c>
      <c r="ID1790" t="s">
        <v>777</v>
      </c>
      <c r="IE1790" t="s">
        <v>777</v>
      </c>
      <c r="IF1790" t="s">
        <v>777</v>
      </c>
      <c r="IG1790" t="s">
        <v>777</v>
      </c>
      <c r="IH1790" t="s">
        <v>777</v>
      </c>
      <c r="II1790" t="s">
        <v>777</v>
      </c>
      <c r="IJ1790" t="s">
        <v>777</v>
      </c>
      <c r="IK1790" t="s">
        <v>777</v>
      </c>
      <c r="IL1790" t="s">
        <v>827</v>
      </c>
      <c r="IM1790" t="s">
        <v>777</v>
      </c>
      <c r="IN1790" t="s">
        <v>777</v>
      </c>
      <c r="IO1790" t="s">
        <v>777</v>
      </c>
      <c r="IP1790" t="s">
        <v>777</v>
      </c>
      <c r="IQ1790" t="s">
        <v>777</v>
      </c>
      <c r="IR1790" t="s">
        <v>777</v>
      </c>
      <c r="IS1790" t="s">
        <v>777</v>
      </c>
      <c r="IT1790" t="s">
        <v>777</v>
      </c>
      <c r="IU1790" t="s">
        <v>777</v>
      </c>
      <c r="IV1790" t="s">
        <v>777</v>
      </c>
      <c r="IW1790" t="s">
        <v>777</v>
      </c>
      <c r="IX1790" t="s">
        <v>777</v>
      </c>
      <c r="IY1790" t="s">
        <v>777</v>
      </c>
      <c r="IZ1790" t="s">
        <v>777</v>
      </c>
      <c r="JA1790" t="s">
        <v>777</v>
      </c>
      <c r="JB1790" t="s">
        <v>777</v>
      </c>
      <c r="JC1790" t="s">
        <v>777</v>
      </c>
      <c r="JD1790" t="s">
        <v>777</v>
      </c>
      <c r="JE1790" t="s">
        <v>777</v>
      </c>
      <c r="JF1790" t="s">
        <v>777</v>
      </c>
      <c r="JG1790" t="s">
        <v>777</v>
      </c>
      <c r="JH1790" t="s">
        <v>777</v>
      </c>
      <c r="JI1790" t="s">
        <v>777</v>
      </c>
      <c r="JJ1790" t="s">
        <v>777</v>
      </c>
      <c r="JK1790" t="s">
        <v>777</v>
      </c>
      <c r="JL1790" t="s">
        <v>777</v>
      </c>
      <c r="JM1790" t="s">
        <v>777</v>
      </c>
      <c r="JN1790" t="s">
        <v>777</v>
      </c>
      <c r="JO1790" t="s">
        <v>777</v>
      </c>
      <c r="JP1790" t="s">
        <v>777</v>
      </c>
      <c r="JQ1790" t="s">
        <v>777</v>
      </c>
      <c r="JR1790" t="s">
        <v>777</v>
      </c>
      <c r="JS1790" t="s">
        <v>777</v>
      </c>
      <c r="JT1790" t="s">
        <v>777</v>
      </c>
      <c r="JU1790" t="s">
        <v>777</v>
      </c>
      <c r="JV1790" t="s">
        <v>777</v>
      </c>
      <c r="JW1790" t="s">
        <v>777</v>
      </c>
      <c r="JX1790" t="s">
        <v>777</v>
      </c>
      <c r="JY1790" t="s">
        <v>777</v>
      </c>
      <c r="JZ1790" t="s">
        <v>777</v>
      </c>
      <c r="KA1790" t="s">
        <v>777</v>
      </c>
      <c r="KB1790" t="s">
        <v>827</v>
      </c>
      <c r="KC1790" t="s">
        <v>827</v>
      </c>
      <c r="KD1790" t="s">
        <v>777</v>
      </c>
      <c r="KE1790" t="s">
        <v>777</v>
      </c>
      <c r="KF1790" t="s">
        <v>777</v>
      </c>
      <c r="KG1790" t="s">
        <v>777</v>
      </c>
      <c r="KH1790" t="s">
        <v>777</v>
      </c>
      <c r="KI1790" t="s">
        <v>777</v>
      </c>
      <c r="KJ1790" t="s">
        <v>777</v>
      </c>
      <c r="KK1790" t="s">
        <v>777</v>
      </c>
      <c r="KL1790" t="s">
        <v>777</v>
      </c>
      <c r="KM1790" t="s">
        <v>777</v>
      </c>
      <c r="KN1790" t="s">
        <v>777</v>
      </c>
      <c r="KO1790" t="s">
        <v>777</v>
      </c>
      <c r="KP1790" t="s">
        <v>777</v>
      </c>
      <c r="KQ1790" t="s">
        <v>777</v>
      </c>
      <c r="KR1790" t="s">
        <v>777</v>
      </c>
      <c r="KS1790" t="s">
        <v>777</v>
      </c>
      <c r="KT1790" t="s">
        <v>777</v>
      </c>
      <c r="KU1790" t="s">
        <v>777</v>
      </c>
      <c r="KV1790" t="s">
        <v>777</v>
      </c>
      <c r="KW1790" t="s">
        <v>777</v>
      </c>
      <c r="KX1790" t="s">
        <v>827</v>
      </c>
      <c r="KY1790" t="s">
        <v>827</v>
      </c>
      <c r="KZ1790" t="s">
        <v>777</v>
      </c>
      <c r="LA1790" t="s">
        <v>777</v>
      </c>
      <c r="LB1790" t="s">
        <v>777</v>
      </c>
      <c r="LC1790" t="s">
        <v>777</v>
      </c>
      <c r="LD1790" t="s">
        <v>777</v>
      </c>
      <c r="LE1790" t="s">
        <v>777</v>
      </c>
      <c r="LF1790" t="s">
        <v>777</v>
      </c>
      <c r="LG1790" t="s">
        <v>777</v>
      </c>
      <c r="LH1790" t="s">
        <v>777</v>
      </c>
      <c r="LI1790" t="s">
        <v>777</v>
      </c>
      <c r="LJ1790" t="s">
        <v>777</v>
      </c>
      <c r="LK1790" t="s">
        <v>777</v>
      </c>
      <c r="LL1790" t="s">
        <v>777</v>
      </c>
      <c r="LM1790" t="s">
        <v>777</v>
      </c>
      <c r="LN1790" t="s">
        <v>777</v>
      </c>
      <c r="LO1790" t="s">
        <v>777</v>
      </c>
      <c r="LP1790" t="s">
        <v>777</v>
      </c>
      <c r="LQ1790" t="s">
        <v>777</v>
      </c>
      <c r="LR1790" t="s">
        <v>777</v>
      </c>
      <c r="LS1790" t="s">
        <v>777</v>
      </c>
      <c r="LT1790" t="s">
        <v>777</v>
      </c>
      <c r="LU1790" t="s">
        <v>827</v>
      </c>
      <c r="LV1790" t="s">
        <v>777</v>
      </c>
      <c r="LW1790" t="s">
        <v>777</v>
      </c>
      <c r="LX1790" t="s">
        <v>777</v>
      </c>
      <c r="LY1790" t="s">
        <v>777</v>
      </c>
      <c r="LZ1790" t="s">
        <v>777</v>
      </c>
      <c r="MA1790" t="s">
        <v>777</v>
      </c>
      <c r="MB1790" t="s">
        <v>777</v>
      </c>
      <c r="MC1790" t="s">
        <v>777</v>
      </c>
      <c r="MD1790" t="s">
        <v>777</v>
      </c>
      <c r="ME1790" t="s">
        <v>777</v>
      </c>
      <c r="MF1790" t="s">
        <v>827</v>
      </c>
      <c r="MG1790" t="s">
        <v>827</v>
      </c>
      <c r="MH1790" t="s">
        <v>777</v>
      </c>
      <c r="MI1790" t="s">
        <v>777</v>
      </c>
      <c r="MJ1790" t="s">
        <v>777</v>
      </c>
      <c r="MK1790" t="s">
        <v>777</v>
      </c>
      <c r="ML1790" t="s">
        <v>777</v>
      </c>
      <c r="MM1790" t="s">
        <v>777</v>
      </c>
      <c r="MN1790" t="s">
        <v>777</v>
      </c>
      <c r="MO1790" t="s">
        <v>777</v>
      </c>
      <c r="MP1790" t="s">
        <v>777</v>
      </c>
      <c r="MQ1790" t="s">
        <v>777</v>
      </c>
      <c r="MR1790" t="s">
        <v>777</v>
      </c>
      <c r="MS1790" t="s">
        <v>777</v>
      </c>
      <c r="MT1790" t="s">
        <v>777</v>
      </c>
      <c r="MU1790" t="s">
        <v>777</v>
      </c>
      <c r="MV1790" t="s">
        <v>777</v>
      </c>
      <c r="MW1790" t="s">
        <v>777</v>
      </c>
      <c r="MX1790" t="s">
        <v>777</v>
      </c>
      <c r="MY1790" t="s">
        <v>777</v>
      </c>
      <c r="MZ1790" t="s">
        <v>777</v>
      </c>
      <c r="NA1790" t="s">
        <v>777</v>
      </c>
      <c r="NB1790" t="s">
        <v>777</v>
      </c>
      <c r="NC1790" t="s">
        <v>777</v>
      </c>
      <c r="ND1790" t="s">
        <v>777</v>
      </c>
      <c r="NE1790" t="s">
        <v>777</v>
      </c>
      <c r="NF1790" t="s">
        <v>777</v>
      </c>
      <c r="NG1790" t="s">
        <v>777</v>
      </c>
      <c r="NH1790" t="s">
        <v>777</v>
      </c>
      <c r="NI1790" t="s">
        <v>777</v>
      </c>
      <c r="NJ1790" t="s">
        <v>777</v>
      </c>
      <c r="NK1790" t="s">
        <v>777</v>
      </c>
      <c r="NL1790" t="s">
        <v>777</v>
      </c>
      <c r="NM1790" t="s">
        <v>777</v>
      </c>
      <c r="NN1790" t="s">
        <v>777</v>
      </c>
      <c r="NO1790" t="s">
        <v>777</v>
      </c>
      <c r="NP1790" t="s">
        <v>827</v>
      </c>
      <c r="NQ1790" t="s">
        <v>777</v>
      </c>
      <c r="NR1790" t="s">
        <v>777</v>
      </c>
      <c r="NS1790" t="s">
        <v>777</v>
      </c>
      <c r="NT1790" t="s">
        <v>777</v>
      </c>
      <c r="NU1790" t="s">
        <v>777</v>
      </c>
      <c r="NV1790" t="s">
        <v>777</v>
      </c>
      <c r="NW1790" t="s">
        <v>777</v>
      </c>
      <c r="NX1790" t="s">
        <v>777</v>
      </c>
      <c r="NY1790" t="s">
        <v>777</v>
      </c>
      <c r="NZ1790" t="s">
        <v>777</v>
      </c>
      <c r="OA1790" t="s">
        <v>777</v>
      </c>
      <c r="OB1790" t="s">
        <v>777</v>
      </c>
      <c r="OC1790" t="s">
        <v>777</v>
      </c>
      <c r="OD1790" t="s">
        <v>777</v>
      </c>
      <c r="OE1790" t="s">
        <v>777</v>
      </c>
      <c r="OF1790" t="s">
        <v>777</v>
      </c>
      <c r="OG1790" t="s">
        <v>777</v>
      </c>
      <c r="OH1790" t="s">
        <v>777</v>
      </c>
      <c r="OI1790" t="s">
        <v>827</v>
      </c>
      <c r="OJ1790" t="s">
        <v>777</v>
      </c>
      <c r="OK1790" t="s">
        <v>777</v>
      </c>
      <c r="OL1790" t="s">
        <v>777</v>
      </c>
      <c r="OM1790" t="s">
        <v>777</v>
      </c>
      <c r="ON1790" t="s">
        <v>777</v>
      </c>
      <c r="OO1790" t="s">
        <v>777</v>
      </c>
      <c r="OP1790" t="s">
        <v>777</v>
      </c>
      <c r="OQ1790" t="s">
        <v>777</v>
      </c>
      <c r="OR1790" t="s">
        <v>777</v>
      </c>
      <c r="OS1790" t="s">
        <v>827</v>
      </c>
      <c r="OT1790" t="s">
        <v>777</v>
      </c>
      <c r="OU1790" t="s">
        <v>777</v>
      </c>
      <c r="OV1790" t="s">
        <v>777</v>
      </c>
      <c r="OW1790" t="s">
        <v>777</v>
      </c>
      <c r="OX1790" t="s">
        <v>777</v>
      </c>
      <c r="OY1790" t="s">
        <v>777</v>
      </c>
      <c r="OZ1790" t="s">
        <v>777</v>
      </c>
      <c r="PA1790" t="s">
        <v>777</v>
      </c>
      <c r="PB1790" t="s">
        <v>777</v>
      </c>
      <c r="PC1790" t="s">
        <v>777</v>
      </c>
      <c r="PD1790" t="s">
        <v>777</v>
      </c>
      <c r="PE1790" t="s">
        <v>777</v>
      </c>
      <c r="PF1790" t="s">
        <v>777</v>
      </c>
      <c r="PG1790" t="s">
        <v>777</v>
      </c>
      <c r="PH1790" t="s">
        <v>777</v>
      </c>
      <c r="PI1790" t="s">
        <v>777</v>
      </c>
      <c r="PJ1790" t="s">
        <v>777</v>
      </c>
    </row>
    <row r="1791" spans="2:426">
      <c r="B1791" s="12">
        <v>37042</v>
      </c>
      <c r="C1791" t="s">
        <v>753</v>
      </c>
      <c r="D1791" t="s">
        <v>777</v>
      </c>
      <c r="E1791" t="s">
        <v>777</v>
      </c>
      <c r="F1791" t="s">
        <v>777</v>
      </c>
      <c r="G1791" t="s">
        <v>777</v>
      </c>
      <c r="H1791" t="s">
        <v>777</v>
      </c>
      <c r="I1791" t="s">
        <v>777</v>
      </c>
      <c r="J1791" t="s">
        <v>777</v>
      </c>
      <c r="K1791" t="s">
        <v>777</v>
      </c>
      <c r="L1791" t="s">
        <v>828</v>
      </c>
      <c r="M1791" t="s">
        <v>828</v>
      </c>
      <c r="N1791" t="s">
        <v>777</v>
      </c>
      <c r="O1791" t="s">
        <v>777</v>
      </c>
      <c r="P1791" t="s">
        <v>777</v>
      </c>
      <c r="Q1791" t="s">
        <v>777</v>
      </c>
      <c r="R1791" t="s">
        <v>777</v>
      </c>
      <c r="S1791" t="s">
        <v>777</v>
      </c>
      <c r="T1791" t="s">
        <v>777</v>
      </c>
      <c r="U1791" t="s">
        <v>777</v>
      </c>
      <c r="V1791" t="s">
        <v>777</v>
      </c>
      <c r="W1791" t="s">
        <v>777</v>
      </c>
      <c r="X1791" t="s">
        <v>777</v>
      </c>
      <c r="Y1791" t="s">
        <v>777</v>
      </c>
      <c r="Z1791" t="s">
        <v>777</v>
      </c>
      <c r="AA1791" t="s">
        <v>777</v>
      </c>
      <c r="AB1791" t="s">
        <v>777</v>
      </c>
      <c r="AC1791" t="s">
        <v>777</v>
      </c>
      <c r="AD1791" t="s">
        <v>777</v>
      </c>
      <c r="AE1791" t="s">
        <v>777</v>
      </c>
      <c r="AF1791" t="s">
        <v>777</v>
      </c>
      <c r="AG1791" t="s">
        <v>777</v>
      </c>
      <c r="AH1791" t="s">
        <v>777</v>
      </c>
      <c r="AI1791" t="s">
        <v>777</v>
      </c>
      <c r="AJ1791" t="s">
        <v>777</v>
      </c>
      <c r="AK1791" t="s">
        <v>777</v>
      </c>
      <c r="AL1791" t="s">
        <v>777</v>
      </c>
      <c r="AM1791" t="s">
        <v>777</v>
      </c>
      <c r="AN1791" t="s">
        <v>777</v>
      </c>
      <c r="AO1791">
        <v>-637000</v>
      </c>
      <c r="AP1791">
        <v>-637000</v>
      </c>
      <c r="AQ1791">
        <v>-637000</v>
      </c>
      <c r="AR1791" t="s">
        <v>777</v>
      </c>
      <c r="AS1791" t="s">
        <v>777</v>
      </c>
      <c r="AT1791" t="s">
        <v>777</v>
      </c>
      <c r="AU1791" t="s">
        <v>828</v>
      </c>
      <c r="AV1791">
        <v>318700000</v>
      </c>
      <c r="AW1791" t="s">
        <v>777</v>
      </c>
      <c r="AX1791" t="s">
        <v>777</v>
      </c>
      <c r="AY1791" t="s">
        <v>777</v>
      </c>
      <c r="AZ1791" t="s">
        <v>777</v>
      </c>
      <c r="BA1791" t="s">
        <v>777</v>
      </c>
      <c r="BB1791" t="s">
        <v>828</v>
      </c>
      <c r="BC1791" t="s">
        <v>777</v>
      </c>
      <c r="BD1791" t="s">
        <v>777</v>
      </c>
      <c r="BE1791" t="s">
        <v>777</v>
      </c>
      <c r="BF1791" t="s">
        <v>777</v>
      </c>
      <c r="BG1791" t="s">
        <v>777</v>
      </c>
      <c r="BH1791" t="s">
        <v>777</v>
      </c>
      <c r="BI1791" t="s">
        <v>777</v>
      </c>
      <c r="BJ1791" t="s">
        <v>777</v>
      </c>
      <c r="BK1791" t="s">
        <v>777</v>
      </c>
      <c r="BL1791" t="s">
        <v>777</v>
      </c>
      <c r="BM1791" t="s">
        <v>828</v>
      </c>
      <c r="BN1791" t="s">
        <v>777</v>
      </c>
      <c r="BO1791" t="s">
        <v>777</v>
      </c>
      <c r="BP1791" t="s">
        <v>777</v>
      </c>
      <c r="BQ1791" t="s">
        <v>777</v>
      </c>
      <c r="BR1791" t="s">
        <v>777</v>
      </c>
      <c r="BS1791" t="s">
        <v>777</v>
      </c>
      <c r="BT1791" t="s">
        <v>777</v>
      </c>
      <c r="BU1791" t="s">
        <v>777</v>
      </c>
      <c r="BV1791" t="s">
        <v>777</v>
      </c>
      <c r="BW1791" t="s">
        <v>777</v>
      </c>
      <c r="BX1791" t="s">
        <v>777</v>
      </c>
      <c r="BY1791" t="s">
        <v>777</v>
      </c>
      <c r="BZ1791" t="s">
        <v>777</v>
      </c>
      <c r="CA1791" t="s">
        <v>828</v>
      </c>
      <c r="CB1791" t="s">
        <v>777</v>
      </c>
      <c r="CC1791" t="s">
        <v>777</v>
      </c>
      <c r="CD1791" t="s">
        <v>777</v>
      </c>
      <c r="CE1791" t="s">
        <v>828</v>
      </c>
      <c r="CF1791" t="s">
        <v>777</v>
      </c>
      <c r="CG1791" t="s">
        <v>777</v>
      </c>
      <c r="CH1791" t="s">
        <v>777</v>
      </c>
      <c r="CI1791" t="s">
        <v>777</v>
      </c>
      <c r="CJ1791" t="s">
        <v>777</v>
      </c>
      <c r="CK1791" t="s">
        <v>777</v>
      </c>
      <c r="CL1791" t="s">
        <v>777</v>
      </c>
      <c r="CM1791" t="s">
        <v>828</v>
      </c>
      <c r="CN1791" t="s">
        <v>777</v>
      </c>
      <c r="CO1791" t="s">
        <v>777</v>
      </c>
      <c r="CP1791" t="s">
        <v>777</v>
      </c>
      <c r="CQ1791" t="s">
        <v>777</v>
      </c>
      <c r="CR1791" t="s">
        <v>777</v>
      </c>
      <c r="CS1791" t="s">
        <v>777</v>
      </c>
      <c r="CT1791" t="s">
        <v>777</v>
      </c>
      <c r="CU1791" t="s">
        <v>777</v>
      </c>
      <c r="CV1791" t="s">
        <v>777</v>
      </c>
      <c r="CW1791" t="s">
        <v>777</v>
      </c>
      <c r="CX1791" t="s">
        <v>777</v>
      </c>
      <c r="CY1791" t="s">
        <v>777</v>
      </c>
      <c r="CZ1791" t="s">
        <v>777</v>
      </c>
      <c r="DA1791" t="s">
        <v>777</v>
      </c>
      <c r="DB1791" t="s">
        <v>777</v>
      </c>
      <c r="DC1791" t="s">
        <v>777</v>
      </c>
      <c r="DD1791" t="s">
        <v>777</v>
      </c>
      <c r="DE1791" t="s">
        <v>777</v>
      </c>
      <c r="DF1791" t="s">
        <v>777</v>
      </c>
      <c r="DG1791" t="s">
        <v>777</v>
      </c>
      <c r="DH1791" t="s">
        <v>777</v>
      </c>
      <c r="DI1791" t="s">
        <v>777</v>
      </c>
      <c r="DJ1791" t="s">
        <v>777</v>
      </c>
      <c r="DK1791" t="s">
        <v>777</v>
      </c>
      <c r="DL1791" t="s">
        <v>777</v>
      </c>
      <c r="DM1791" t="s">
        <v>777</v>
      </c>
      <c r="DN1791" t="s">
        <v>777</v>
      </c>
      <c r="DO1791" t="s">
        <v>777</v>
      </c>
      <c r="DP1791" t="s">
        <v>777</v>
      </c>
      <c r="DQ1791" t="s">
        <v>777</v>
      </c>
      <c r="DR1791" t="s">
        <v>777</v>
      </c>
      <c r="DS1791" t="s">
        <v>777</v>
      </c>
      <c r="DT1791" t="s">
        <v>777</v>
      </c>
      <c r="DU1791" t="s">
        <v>777</v>
      </c>
      <c r="DV1791" t="s">
        <v>777</v>
      </c>
      <c r="DW1791" t="s">
        <v>777</v>
      </c>
      <c r="DX1791" t="s">
        <v>777</v>
      </c>
      <c r="DY1791" t="s">
        <v>777</v>
      </c>
      <c r="DZ1791" t="s">
        <v>777</v>
      </c>
      <c r="EA1791" t="s">
        <v>777</v>
      </c>
      <c r="EB1791" t="s">
        <v>777</v>
      </c>
      <c r="EC1791" t="s">
        <v>777</v>
      </c>
      <c r="ED1791" t="s">
        <v>777</v>
      </c>
      <c r="EE1791" t="s">
        <v>777</v>
      </c>
      <c r="EF1791" t="s">
        <v>777</v>
      </c>
      <c r="EG1791" t="s">
        <v>777</v>
      </c>
      <c r="EH1791" t="s">
        <v>777</v>
      </c>
      <c r="EI1791" t="s">
        <v>777</v>
      </c>
      <c r="EJ1791" t="s">
        <v>777</v>
      </c>
      <c r="EK1791" t="s">
        <v>777</v>
      </c>
      <c r="EL1791" t="s">
        <v>777</v>
      </c>
      <c r="EM1791" t="s">
        <v>777</v>
      </c>
      <c r="EN1791" t="s">
        <v>777</v>
      </c>
      <c r="EO1791" t="s">
        <v>777</v>
      </c>
      <c r="EP1791" t="s">
        <v>777</v>
      </c>
      <c r="EQ1791" t="s">
        <v>777</v>
      </c>
      <c r="ER1791" t="s">
        <v>777</v>
      </c>
      <c r="ES1791" t="s">
        <v>777</v>
      </c>
      <c r="ET1791" t="s">
        <v>777</v>
      </c>
      <c r="EU1791" t="s">
        <v>777</v>
      </c>
      <c r="EV1791" t="s">
        <v>828</v>
      </c>
      <c r="EW1791" t="s">
        <v>777</v>
      </c>
      <c r="EX1791" t="s">
        <v>777</v>
      </c>
      <c r="EY1791" t="s">
        <v>777</v>
      </c>
      <c r="EZ1791" t="s">
        <v>777</v>
      </c>
      <c r="FA1791" t="s">
        <v>777</v>
      </c>
      <c r="FB1791" t="s">
        <v>777</v>
      </c>
      <c r="FC1791" t="s">
        <v>777</v>
      </c>
      <c r="FD1791" t="s">
        <v>777</v>
      </c>
      <c r="FE1791" t="s">
        <v>777</v>
      </c>
      <c r="FF1791" t="s">
        <v>777</v>
      </c>
      <c r="FG1791" t="s">
        <v>777</v>
      </c>
      <c r="FH1791" t="s">
        <v>777</v>
      </c>
      <c r="FI1791" t="s">
        <v>777</v>
      </c>
      <c r="FJ1791">
        <v>84962000</v>
      </c>
      <c r="FK1791" t="s">
        <v>777</v>
      </c>
      <c r="FL1791" t="s">
        <v>777</v>
      </c>
      <c r="FM1791" t="s">
        <v>777</v>
      </c>
      <c r="FN1791" t="s">
        <v>777</v>
      </c>
      <c r="FO1791" t="s">
        <v>828</v>
      </c>
      <c r="FP1791" t="s">
        <v>828</v>
      </c>
      <c r="FQ1791" t="s">
        <v>828</v>
      </c>
      <c r="FR1791" t="s">
        <v>777</v>
      </c>
      <c r="FS1791" t="s">
        <v>777</v>
      </c>
      <c r="FT1791" t="s">
        <v>777</v>
      </c>
      <c r="FU1791" t="s">
        <v>777</v>
      </c>
      <c r="FV1791" t="s">
        <v>777</v>
      </c>
      <c r="FW1791" t="s">
        <v>777</v>
      </c>
      <c r="FX1791" t="s">
        <v>777</v>
      </c>
      <c r="FY1791" t="s">
        <v>777</v>
      </c>
      <c r="FZ1791" t="s">
        <v>777</v>
      </c>
      <c r="GA1791" t="s">
        <v>777</v>
      </c>
      <c r="GB1791" t="s">
        <v>777</v>
      </c>
      <c r="GC1791" t="s">
        <v>777</v>
      </c>
      <c r="GD1791" t="s">
        <v>777</v>
      </c>
      <c r="GE1791" t="s">
        <v>777</v>
      </c>
      <c r="GF1791" t="s">
        <v>777</v>
      </c>
      <c r="GG1791" t="s">
        <v>777</v>
      </c>
      <c r="GH1791" t="s">
        <v>777</v>
      </c>
      <c r="GI1791" t="s">
        <v>828</v>
      </c>
      <c r="GJ1791" t="s">
        <v>777</v>
      </c>
      <c r="GK1791" t="s">
        <v>777</v>
      </c>
      <c r="GL1791" t="s">
        <v>777</v>
      </c>
      <c r="GM1791" t="s">
        <v>777</v>
      </c>
      <c r="GN1791" t="s">
        <v>777</v>
      </c>
      <c r="GO1791" t="s">
        <v>777</v>
      </c>
      <c r="GP1791" t="s">
        <v>777</v>
      </c>
      <c r="GQ1791" t="s">
        <v>777</v>
      </c>
      <c r="GR1791" t="s">
        <v>777</v>
      </c>
      <c r="GS1791" t="s">
        <v>777</v>
      </c>
      <c r="GT1791" t="s">
        <v>828</v>
      </c>
      <c r="GU1791" t="s">
        <v>777</v>
      </c>
      <c r="GV1791" t="s">
        <v>777</v>
      </c>
      <c r="GW1791" t="s">
        <v>828</v>
      </c>
      <c r="GX1791" t="s">
        <v>828</v>
      </c>
      <c r="GY1791" t="s">
        <v>828</v>
      </c>
      <c r="GZ1791" t="s">
        <v>777</v>
      </c>
      <c r="HA1791" t="s">
        <v>777</v>
      </c>
      <c r="HB1791" t="s">
        <v>828</v>
      </c>
      <c r="HC1791" t="s">
        <v>777</v>
      </c>
      <c r="HD1791" t="s">
        <v>777</v>
      </c>
      <c r="HE1791" t="s">
        <v>777</v>
      </c>
      <c r="HF1791" t="s">
        <v>777</v>
      </c>
      <c r="HG1791" t="s">
        <v>777</v>
      </c>
      <c r="HH1791" t="s">
        <v>777</v>
      </c>
      <c r="HI1791" t="s">
        <v>777</v>
      </c>
      <c r="HJ1791" t="s">
        <v>777</v>
      </c>
      <c r="HK1791" t="s">
        <v>777</v>
      </c>
      <c r="HL1791" t="s">
        <v>777</v>
      </c>
      <c r="HM1791" t="s">
        <v>777</v>
      </c>
      <c r="HN1791" t="s">
        <v>777</v>
      </c>
      <c r="HO1791" t="s">
        <v>777</v>
      </c>
      <c r="HP1791" t="s">
        <v>777</v>
      </c>
      <c r="HQ1791" t="s">
        <v>777</v>
      </c>
      <c r="HR1791" t="s">
        <v>777</v>
      </c>
      <c r="HS1791" t="s">
        <v>777</v>
      </c>
      <c r="HT1791" t="s">
        <v>777</v>
      </c>
      <c r="HU1791" t="s">
        <v>777</v>
      </c>
      <c r="HV1791" t="s">
        <v>777</v>
      </c>
      <c r="HW1791" t="s">
        <v>777</v>
      </c>
      <c r="HX1791" t="s">
        <v>777</v>
      </c>
      <c r="HY1791" t="s">
        <v>777</v>
      </c>
      <c r="HZ1791" t="s">
        <v>777</v>
      </c>
      <c r="IA1791" t="s">
        <v>777</v>
      </c>
      <c r="IB1791" t="s">
        <v>777</v>
      </c>
      <c r="IC1791" t="s">
        <v>777</v>
      </c>
      <c r="ID1791" t="s">
        <v>777</v>
      </c>
      <c r="IE1791" t="s">
        <v>777</v>
      </c>
      <c r="IF1791" t="s">
        <v>777</v>
      </c>
      <c r="IG1791" t="s">
        <v>777</v>
      </c>
      <c r="IH1791" t="s">
        <v>777</v>
      </c>
      <c r="II1791" t="s">
        <v>777</v>
      </c>
      <c r="IJ1791" t="s">
        <v>777</v>
      </c>
      <c r="IK1791" t="s">
        <v>777</v>
      </c>
      <c r="IL1791" t="s">
        <v>828</v>
      </c>
      <c r="IM1791" t="s">
        <v>777</v>
      </c>
      <c r="IN1791" t="s">
        <v>777</v>
      </c>
      <c r="IO1791" t="s">
        <v>777</v>
      </c>
      <c r="IP1791" t="s">
        <v>777</v>
      </c>
      <c r="IQ1791" t="s">
        <v>777</v>
      </c>
      <c r="IR1791" t="s">
        <v>777</v>
      </c>
      <c r="IS1791" t="s">
        <v>777</v>
      </c>
      <c r="IT1791" t="s">
        <v>777</v>
      </c>
      <c r="IU1791" t="s">
        <v>777</v>
      </c>
      <c r="IV1791" t="s">
        <v>777</v>
      </c>
      <c r="IW1791" t="s">
        <v>777</v>
      </c>
      <c r="IX1791" t="s">
        <v>777</v>
      </c>
      <c r="IY1791" t="s">
        <v>777</v>
      </c>
      <c r="IZ1791" t="s">
        <v>777</v>
      </c>
      <c r="JA1791" t="s">
        <v>777</v>
      </c>
      <c r="JB1791" t="s">
        <v>777</v>
      </c>
      <c r="JC1791" t="s">
        <v>777</v>
      </c>
      <c r="JD1791" t="s">
        <v>777</v>
      </c>
      <c r="JE1791" t="s">
        <v>777</v>
      </c>
      <c r="JF1791" t="s">
        <v>777</v>
      </c>
      <c r="JG1791" t="s">
        <v>777</v>
      </c>
      <c r="JH1791" t="s">
        <v>777</v>
      </c>
      <c r="JI1791" t="s">
        <v>777</v>
      </c>
      <c r="JJ1791" t="s">
        <v>777</v>
      </c>
      <c r="JK1791" t="s">
        <v>777</v>
      </c>
      <c r="JL1791" t="s">
        <v>777</v>
      </c>
      <c r="JM1791" t="s">
        <v>777</v>
      </c>
      <c r="JN1791" t="s">
        <v>777</v>
      </c>
      <c r="JO1791" t="s">
        <v>777</v>
      </c>
      <c r="JP1791" t="s">
        <v>777</v>
      </c>
      <c r="JQ1791" t="s">
        <v>777</v>
      </c>
      <c r="JR1791" t="s">
        <v>777</v>
      </c>
      <c r="JS1791" t="s">
        <v>777</v>
      </c>
      <c r="JT1791" t="s">
        <v>777</v>
      </c>
      <c r="JU1791" t="s">
        <v>777</v>
      </c>
      <c r="JV1791" t="s">
        <v>777</v>
      </c>
      <c r="JW1791" t="s">
        <v>777</v>
      </c>
      <c r="JX1791" t="s">
        <v>777</v>
      </c>
      <c r="JY1791" t="s">
        <v>777</v>
      </c>
      <c r="JZ1791" t="s">
        <v>777</v>
      </c>
      <c r="KA1791" t="s">
        <v>777</v>
      </c>
      <c r="KB1791" t="s">
        <v>828</v>
      </c>
      <c r="KC1791" t="s">
        <v>828</v>
      </c>
      <c r="KD1791" t="s">
        <v>777</v>
      </c>
      <c r="KE1791" t="s">
        <v>777</v>
      </c>
      <c r="KF1791" t="s">
        <v>777</v>
      </c>
      <c r="KG1791" t="s">
        <v>777</v>
      </c>
      <c r="KH1791" t="s">
        <v>777</v>
      </c>
      <c r="KI1791" t="s">
        <v>777</v>
      </c>
      <c r="KJ1791" t="s">
        <v>777</v>
      </c>
      <c r="KK1791" t="s">
        <v>777</v>
      </c>
      <c r="KL1791" t="s">
        <v>777</v>
      </c>
      <c r="KM1791" t="s">
        <v>777</v>
      </c>
      <c r="KN1791" t="s">
        <v>777</v>
      </c>
      <c r="KO1791" t="s">
        <v>777</v>
      </c>
      <c r="KP1791" t="s">
        <v>777</v>
      </c>
      <c r="KQ1791" t="s">
        <v>777</v>
      </c>
      <c r="KR1791" t="s">
        <v>777</v>
      </c>
      <c r="KS1791" t="s">
        <v>777</v>
      </c>
      <c r="KT1791" t="s">
        <v>777</v>
      </c>
      <c r="KU1791" t="s">
        <v>777</v>
      </c>
      <c r="KV1791" t="s">
        <v>777</v>
      </c>
      <c r="KW1791" t="s">
        <v>777</v>
      </c>
      <c r="KX1791" t="s">
        <v>828</v>
      </c>
      <c r="KY1791" t="s">
        <v>828</v>
      </c>
      <c r="KZ1791" t="s">
        <v>777</v>
      </c>
      <c r="LA1791" t="s">
        <v>777</v>
      </c>
      <c r="LB1791" t="s">
        <v>777</v>
      </c>
      <c r="LC1791" t="s">
        <v>777</v>
      </c>
      <c r="LD1791" t="s">
        <v>777</v>
      </c>
      <c r="LE1791" t="s">
        <v>777</v>
      </c>
      <c r="LF1791" t="s">
        <v>777</v>
      </c>
      <c r="LG1791" t="s">
        <v>777</v>
      </c>
      <c r="LH1791" t="s">
        <v>777</v>
      </c>
      <c r="LI1791" t="s">
        <v>777</v>
      </c>
      <c r="LJ1791" t="s">
        <v>777</v>
      </c>
      <c r="LK1791" t="s">
        <v>777</v>
      </c>
      <c r="LL1791" t="s">
        <v>777</v>
      </c>
      <c r="LM1791" t="s">
        <v>777</v>
      </c>
      <c r="LN1791" t="s">
        <v>777</v>
      </c>
      <c r="LO1791" t="s">
        <v>777</v>
      </c>
      <c r="LP1791" t="s">
        <v>777</v>
      </c>
      <c r="LQ1791" t="s">
        <v>777</v>
      </c>
      <c r="LR1791" t="s">
        <v>777</v>
      </c>
      <c r="LS1791" t="s">
        <v>777</v>
      </c>
      <c r="LT1791" t="s">
        <v>777</v>
      </c>
      <c r="LU1791" t="s">
        <v>828</v>
      </c>
      <c r="LV1791" t="s">
        <v>777</v>
      </c>
      <c r="LW1791" t="s">
        <v>777</v>
      </c>
      <c r="LX1791" t="s">
        <v>777</v>
      </c>
      <c r="LY1791" t="s">
        <v>777</v>
      </c>
      <c r="LZ1791" t="s">
        <v>777</v>
      </c>
      <c r="MA1791" t="s">
        <v>777</v>
      </c>
      <c r="MB1791" t="s">
        <v>777</v>
      </c>
      <c r="MC1791" t="s">
        <v>777</v>
      </c>
      <c r="MD1791" t="s">
        <v>777</v>
      </c>
      <c r="ME1791" t="s">
        <v>777</v>
      </c>
      <c r="MF1791" t="s">
        <v>828</v>
      </c>
      <c r="MG1791" t="s">
        <v>828</v>
      </c>
      <c r="MH1791" t="s">
        <v>777</v>
      </c>
      <c r="MI1791" t="s">
        <v>777</v>
      </c>
      <c r="MJ1791" t="s">
        <v>777</v>
      </c>
      <c r="MK1791" t="s">
        <v>777</v>
      </c>
      <c r="ML1791" t="s">
        <v>777</v>
      </c>
      <c r="MM1791" t="s">
        <v>777</v>
      </c>
      <c r="MN1791" t="s">
        <v>777</v>
      </c>
      <c r="MO1791" t="s">
        <v>777</v>
      </c>
      <c r="MP1791" t="s">
        <v>777</v>
      </c>
      <c r="MQ1791" t="s">
        <v>777</v>
      </c>
      <c r="MR1791" t="s">
        <v>777</v>
      </c>
      <c r="MS1791" t="s">
        <v>777</v>
      </c>
      <c r="MT1791" t="s">
        <v>777</v>
      </c>
      <c r="MU1791" t="s">
        <v>777</v>
      </c>
      <c r="MV1791" t="s">
        <v>777</v>
      </c>
      <c r="MW1791" t="s">
        <v>777</v>
      </c>
      <c r="MX1791" t="s">
        <v>777</v>
      </c>
      <c r="MY1791" t="s">
        <v>777</v>
      </c>
      <c r="MZ1791" t="s">
        <v>777</v>
      </c>
      <c r="NA1791" t="s">
        <v>777</v>
      </c>
      <c r="NB1791" t="s">
        <v>777</v>
      </c>
      <c r="NC1791" t="s">
        <v>777</v>
      </c>
      <c r="ND1791" t="s">
        <v>777</v>
      </c>
      <c r="NE1791" t="s">
        <v>777</v>
      </c>
      <c r="NF1791" t="s">
        <v>777</v>
      </c>
      <c r="NG1791" t="s">
        <v>777</v>
      </c>
      <c r="NH1791" t="s">
        <v>777</v>
      </c>
      <c r="NI1791" t="s">
        <v>777</v>
      </c>
      <c r="NJ1791" t="s">
        <v>777</v>
      </c>
      <c r="NK1791" t="s">
        <v>777</v>
      </c>
      <c r="NL1791" t="s">
        <v>777</v>
      </c>
      <c r="NM1791" t="s">
        <v>777</v>
      </c>
      <c r="NN1791" t="s">
        <v>777</v>
      </c>
      <c r="NO1791" t="s">
        <v>777</v>
      </c>
      <c r="NP1791" t="s">
        <v>828</v>
      </c>
      <c r="NQ1791" t="s">
        <v>777</v>
      </c>
      <c r="NR1791" t="s">
        <v>777</v>
      </c>
      <c r="NS1791" t="s">
        <v>777</v>
      </c>
      <c r="NT1791" t="s">
        <v>777</v>
      </c>
      <c r="NU1791" t="s">
        <v>777</v>
      </c>
      <c r="NV1791" t="s">
        <v>777</v>
      </c>
      <c r="NW1791" t="s">
        <v>777</v>
      </c>
      <c r="NX1791" t="s">
        <v>777</v>
      </c>
      <c r="NY1791" t="s">
        <v>777</v>
      </c>
      <c r="NZ1791" t="s">
        <v>777</v>
      </c>
      <c r="OA1791" t="s">
        <v>777</v>
      </c>
      <c r="OB1791" t="s">
        <v>777</v>
      </c>
      <c r="OC1791" t="s">
        <v>777</v>
      </c>
      <c r="OD1791" t="s">
        <v>777</v>
      </c>
      <c r="OE1791" t="s">
        <v>777</v>
      </c>
      <c r="OF1791" t="s">
        <v>777</v>
      </c>
      <c r="OG1791" t="s">
        <v>777</v>
      </c>
      <c r="OH1791" t="s">
        <v>777</v>
      </c>
      <c r="OI1791" t="s">
        <v>828</v>
      </c>
      <c r="OJ1791" t="s">
        <v>777</v>
      </c>
      <c r="OK1791" t="s">
        <v>777</v>
      </c>
      <c r="OL1791" t="s">
        <v>777</v>
      </c>
      <c r="OM1791" t="s">
        <v>777</v>
      </c>
      <c r="ON1791" t="s">
        <v>777</v>
      </c>
      <c r="OO1791" t="s">
        <v>777</v>
      </c>
      <c r="OP1791" t="s">
        <v>777</v>
      </c>
      <c r="OQ1791" t="s">
        <v>777</v>
      </c>
      <c r="OR1791" t="s">
        <v>777</v>
      </c>
      <c r="OS1791" t="s">
        <v>828</v>
      </c>
      <c r="OT1791" t="s">
        <v>777</v>
      </c>
      <c r="OU1791" t="s">
        <v>777</v>
      </c>
      <c r="OV1791" t="s">
        <v>777</v>
      </c>
      <c r="OW1791" t="s">
        <v>777</v>
      </c>
      <c r="OX1791" t="s">
        <v>777</v>
      </c>
      <c r="OY1791" t="s">
        <v>777</v>
      </c>
      <c r="OZ1791" t="s">
        <v>777</v>
      </c>
      <c r="PA1791" t="s">
        <v>777</v>
      </c>
      <c r="PB1791" t="s">
        <v>777</v>
      </c>
      <c r="PC1791" t="s">
        <v>777</v>
      </c>
      <c r="PD1791" t="s">
        <v>777</v>
      </c>
      <c r="PE1791" t="s">
        <v>777</v>
      </c>
      <c r="PF1791" t="s">
        <v>777</v>
      </c>
      <c r="PG1791" t="s">
        <v>777</v>
      </c>
      <c r="PH1791" t="s">
        <v>777</v>
      </c>
      <c r="PI1791" t="s">
        <v>777</v>
      </c>
      <c r="PJ1791" t="s">
        <v>777</v>
      </c>
    </row>
    <row r="1792" spans="2:426">
      <c r="B1792" s="12">
        <v>37042</v>
      </c>
      <c r="C1792" t="s">
        <v>754</v>
      </c>
      <c r="D1792" t="s">
        <v>777</v>
      </c>
      <c r="E1792" t="s">
        <v>777</v>
      </c>
      <c r="F1792" t="s">
        <v>777</v>
      </c>
      <c r="G1792" t="s">
        <v>777</v>
      </c>
      <c r="H1792" t="s">
        <v>777</v>
      </c>
      <c r="I1792" t="s">
        <v>777</v>
      </c>
      <c r="J1792" t="s">
        <v>777</v>
      </c>
      <c r="K1792" t="s">
        <v>777</v>
      </c>
      <c r="L1792" t="s">
        <v>829</v>
      </c>
      <c r="M1792" t="s">
        <v>829</v>
      </c>
      <c r="N1792" t="s">
        <v>777</v>
      </c>
      <c r="O1792" t="s">
        <v>777</v>
      </c>
      <c r="P1792" t="s">
        <v>777</v>
      </c>
      <c r="Q1792" t="s">
        <v>777</v>
      </c>
      <c r="R1792" t="s">
        <v>777</v>
      </c>
      <c r="S1792" t="s">
        <v>777</v>
      </c>
      <c r="T1792" t="s">
        <v>777</v>
      </c>
      <c r="U1792" t="s">
        <v>777</v>
      </c>
      <c r="V1792" t="s">
        <v>777</v>
      </c>
      <c r="W1792" t="s">
        <v>777</v>
      </c>
      <c r="X1792" t="s">
        <v>777</v>
      </c>
      <c r="Y1792" t="s">
        <v>777</v>
      </c>
      <c r="Z1792" t="s">
        <v>777</v>
      </c>
      <c r="AA1792" t="s">
        <v>777</v>
      </c>
      <c r="AB1792" t="s">
        <v>777</v>
      </c>
      <c r="AC1792" t="s">
        <v>777</v>
      </c>
      <c r="AD1792" t="s">
        <v>777</v>
      </c>
      <c r="AE1792" t="s">
        <v>777</v>
      </c>
      <c r="AF1792" t="s">
        <v>777</v>
      </c>
      <c r="AG1792" t="s">
        <v>777</v>
      </c>
      <c r="AH1792" t="s">
        <v>777</v>
      </c>
      <c r="AI1792" t="s">
        <v>777</v>
      </c>
      <c r="AJ1792" t="s">
        <v>777</v>
      </c>
      <c r="AK1792" t="s">
        <v>777</v>
      </c>
      <c r="AL1792" t="s">
        <v>777</v>
      </c>
      <c r="AM1792" t="s">
        <v>777</v>
      </c>
      <c r="AN1792" t="s">
        <v>777</v>
      </c>
      <c r="AO1792" t="s">
        <v>777</v>
      </c>
      <c r="AP1792" t="s">
        <v>777</v>
      </c>
      <c r="AQ1792" t="s">
        <v>777</v>
      </c>
      <c r="AR1792" t="s">
        <v>777</v>
      </c>
      <c r="AS1792" t="s">
        <v>777</v>
      </c>
      <c r="AT1792" t="s">
        <v>777</v>
      </c>
      <c r="AU1792" t="s">
        <v>829</v>
      </c>
      <c r="AV1792">
        <v>53000000</v>
      </c>
      <c r="AW1792" t="s">
        <v>777</v>
      </c>
      <c r="AX1792" t="s">
        <v>777</v>
      </c>
      <c r="AY1792" t="s">
        <v>777</v>
      </c>
      <c r="AZ1792" t="s">
        <v>777</v>
      </c>
      <c r="BA1792" t="s">
        <v>777</v>
      </c>
      <c r="BB1792" t="s">
        <v>829</v>
      </c>
      <c r="BC1792" t="s">
        <v>777</v>
      </c>
      <c r="BD1792" t="s">
        <v>777</v>
      </c>
      <c r="BE1792" t="s">
        <v>777</v>
      </c>
      <c r="BF1792" t="s">
        <v>777</v>
      </c>
      <c r="BG1792" t="s">
        <v>777</v>
      </c>
      <c r="BH1792" t="s">
        <v>777</v>
      </c>
      <c r="BI1792" t="s">
        <v>777</v>
      </c>
      <c r="BJ1792" t="s">
        <v>777</v>
      </c>
      <c r="BK1792" t="s">
        <v>777</v>
      </c>
      <c r="BL1792" t="s">
        <v>777</v>
      </c>
      <c r="BM1792" t="s">
        <v>829</v>
      </c>
      <c r="BN1792" t="s">
        <v>777</v>
      </c>
      <c r="BO1792" t="s">
        <v>777</v>
      </c>
      <c r="BP1792" t="s">
        <v>777</v>
      </c>
      <c r="BQ1792" t="s">
        <v>777</v>
      </c>
      <c r="BR1792" t="s">
        <v>777</v>
      </c>
      <c r="BS1792" t="s">
        <v>777</v>
      </c>
      <c r="BT1792" t="s">
        <v>777</v>
      </c>
      <c r="BU1792" t="s">
        <v>777</v>
      </c>
      <c r="BV1792" t="s">
        <v>777</v>
      </c>
      <c r="BW1792" t="s">
        <v>777</v>
      </c>
      <c r="BX1792" t="s">
        <v>777</v>
      </c>
      <c r="BY1792" t="s">
        <v>777</v>
      </c>
      <c r="BZ1792" t="s">
        <v>777</v>
      </c>
      <c r="CA1792" t="s">
        <v>829</v>
      </c>
      <c r="CB1792" t="s">
        <v>777</v>
      </c>
      <c r="CC1792" t="s">
        <v>777</v>
      </c>
      <c r="CD1792" t="s">
        <v>777</v>
      </c>
      <c r="CE1792" t="s">
        <v>829</v>
      </c>
      <c r="CF1792" t="s">
        <v>777</v>
      </c>
      <c r="CG1792" t="s">
        <v>777</v>
      </c>
      <c r="CH1792" t="s">
        <v>777</v>
      </c>
      <c r="CI1792" t="s">
        <v>777</v>
      </c>
      <c r="CJ1792" t="s">
        <v>777</v>
      </c>
      <c r="CK1792" t="s">
        <v>777</v>
      </c>
      <c r="CL1792" t="s">
        <v>777</v>
      </c>
      <c r="CM1792" t="s">
        <v>829</v>
      </c>
      <c r="CN1792" t="s">
        <v>777</v>
      </c>
      <c r="CO1792" t="s">
        <v>777</v>
      </c>
      <c r="CP1792" t="s">
        <v>777</v>
      </c>
      <c r="CQ1792" t="s">
        <v>777</v>
      </c>
      <c r="CR1792" t="s">
        <v>777</v>
      </c>
      <c r="CS1792" t="s">
        <v>777</v>
      </c>
      <c r="CT1792" t="s">
        <v>777</v>
      </c>
      <c r="CU1792" t="s">
        <v>777</v>
      </c>
      <c r="CV1792" t="s">
        <v>777</v>
      </c>
      <c r="CW1792" t="s">
        <v>777</v>
      </c>
      <c r="CX1792" t="s">
        <v>777</v>
      </c>
      <c r="CY1792" t="s">
        <v>777</v>
      </c>
      <c r="CZ1792" t="s">
        <v>777</v>
      </c>
      <c r="DA1792" t="s">
        <v>777</v>
      </c>
      <c r="DB1792" t="s">
        <v>777</v>
      </c>
      <c r="DC1792" t="s">
        <v>777</v>
      </c>
      <c r="DD1792" t="s">
        <v>777</v>
      </c>
      <c r="DE1792" t="s">
        <v>777</v>
      </c>
      <c r="DF1792" t="s">
        <v>777</v>
      </c>
      <c r="DG1792" t="s">
        <v>777</v>
      </c>
      <c r="DH1792" t="s">
        <v>777</v>
      </c>
      <c r="DI1792" t="s">
        <v>777</v>
      </c>
      <c r="DJ1792" t="s">
        <v>777</v>
      </c>
      <c r="DK1792" t="s">
        <v>777</v>
      </c>
      <c r="DL1792" t="s">
        <v>777</v>
      </c>
      <c r="DM1792" t="s">
        <v>777</v>
      </c>
      <c r="DN1792" t="s">
        <v>777</v>
      </c>
      <c r="DO1792" t="s">
        <v>777</v>
      </c>
      <c r="DP1792" t="s">
        <v>777</v>
      </c>
      <c r="DQ1792" t="s">
        <v>777</v>
      </c>
      <c r="DR1792" t="s">
        <v>777</v>
      </c>
      <c r="DS1792" t="s">
        <v>777</v>
      </c>
      <c r="DT1792" t="s">
        <v>777</v>
      </c>
      <c r="DU1792" t="s">
        <v>777</v>
      </c>
      <c r="DV1792" t="s">
        <v>777</v>
      </c>
      <c r="DW1792" t="s">
        <v>777</v>
      </c>
      <c r="DX1792" t="s">
        <v>777</v>
      </c>
      <c r="DY1792" t="s">
        <v>777</v>
      </c>
      <c r="DZ1792" t="s">
        <v>777</v>
      </c>
      <c r="EA1792" t="s">
        <v>777</v>
      </c>
      <c r="EB1792" t="s">
        <v>777</v>
      </c>
      <c r="EC1792" t="s">
        <v>777</v>
      </c>
      <c r="ED1792" t="s">
        <v>777</v>
      </c>
      <c r="EE1792" t="s">
        <v>777</v>
      </c>
      <c r="EF1792" t="s">
        <v>777</v>
      </c>
      <c r="EG1792" t="s">
        <v>777</v>
      </c>
      <c r="EH1792" t="s">
        <v>777</v>
      </c>
      <c r="EI1792" t="s">
        <v>777</v>
      </c>
      <c r="EJ1792" t="s">
        <v>777</v>
      </c>
      <c r="EK1792" t="s">
        <v>777</v>
      </c>
      <c r="EL1792" t="s">
        <v>777</v>
      </c>
      <c r="EM1792" t="s">
        <v>777</v>
      </c>
      <c r="EN1792" t="s">
        <v>777</v>
      </c>
      <c r="EO1792" t="s">
        <v>777</v>
      </c>
      <c r="EP1792" t="s">
        <v>777</v>
      </c>
      <c r="EQ1792" t="s">
        <v>777</v>
      </c>
      <c r="ER1792" t="s">
        <v>777</v>
      </c>
      <c r="ES1792" t="s">
        <v>777</v>
      </c>
      <c r="ET1792" t="s">
        <v>777</v>
      </c>
      <c r="EU1792" t="s">
        <v>777</v>
      </c>
      <c r="EV1792" t="s">
        <v>829</v>
      </c>
      <c r="EW1792" t="s">
        <v>777</v>
      </c>
      <c r="EX1792" t="s">
        <v>777</v>
      </c>
      <c r="EY1792" t="s">
        <v>777</v>
      </c>
      <c r="EZ1792" t="s">
        <v>777</v>
      </c>
      <c r="FA1792" t="s">
        <v>777</v>
      </c>
      <c r="FB1792" t="s">
        <v>777</v>
      </c>
      <c r="FC1792" t="s">
        <v>777</v>
      </c>
      <c r="FD1792" t="s">
        <v>777</v>
      </c>
      <c r="FE1792" t="s">
        <v>777</v>
      </c>
      <c r="FF1792" t="s">
        <v>777</v>
      </c>
      <c r="FG1792" t="s">
        <v>777</v>
      </c>
      <c r="FH1792" t="s">
        <v>777</v>
      </c>
      <c r="FI1792" t="s">
        <v>777</v>
      </c>
      <c r="FJ1792" t="s">
        <v>777</v>
      </c>
      <c r="FK1792" t="s">
        <v>777</v>
      </c>
      <c r="FL1792" t="s">
        <v>777</v>
      </c>
      <c r="FM1792" t="s">
        <v>777</v>
      </c>
      <c r="FN1792" t="s">
        <v>777</v>
      </c>
      <c r="FO1792" t="s">
        <v>829</v>
      </c>
      <c r="FP1792" t="s">
        <v>829</v>
      </c>
      <c r="FQ1792" t="s">
        <v>829</v>
      </c>
      <c r="FR1792" t="s">
        <v>777</v>
      </c>
      <c r="FS1792" t="s">
        <v>777</v>
      </c>
      <c r="FT1792" t="s">
        <v>777</v>
      </c>
      <c r="FU1792" t="s">
        <v>777</v>
      </c>
      <c r="FV1792" t="s">
        <v>777</v>
      </c>
      <c r="FW1792" t="s">
        <v>777</v>
      </c>
      <c r="FX1792" t="s">
        <v>777</v>
      </c>
      <c r="FY1792" t="s">
        <v>777</v>
      </c>
      <c r="FZ1792" t="s">
        <v>777</v>
      </c>
      <c r="GA1792" t="s">
        <v>777</v>
      </c>
      <c r="GB1792" t="s">
        <v>777</v>
      </c>
      <c r="GC1792" t="s">
        <v>777</v>
      </c>
      <c r="GD1792" t="s">
        <v>777</v>
      </c>
      <c r="GE1792" t="s">
        <v>777</v>
      </c>
      <c r="GF1792" t="s">
        <v>777</v>
      </c>
      <c r="GG1792" t="s">
        <v>777</v>
      </c>
      <c r="GH1792" t="s">
        <v>777</v>
      </c>
      <c r="GI1792" t="s">
        <v>829</v>
      </c>
      <c r="GJ1792" t="s">
        <v>777</v>
      </c>
      <c r="GK1792" t="s">
        <v>777</v>
      </c>
      <c r="GL1792" t="s">
        <v>777</v>
      </c>
      <c r="GM1792" t="s">
        <v>777</v>
      </c>
      <c r="GN1792" t="s">
        <v>777</v>
      </c>
      <c r="GO1792" t="s">
        <v>777</v>
      </c>
      <c r="GP1792" t="s">
        <v>777</v>
      </c>
      <c r="GQ1792" t="s">
        <v>777</v>
      </c>
      <c r="GR1792" t="s">
        <v>777</v>
      </c>
      <c r="GS1792" t="s">
        <v>777</v>
      </c>
      <c r="GT1792" t="s">
        <v>829</v>
      </c>
      <c r="GU1792" t="s">
        <v>777</v>
      </c>
      <c r="GV1792" t="s">
        <v>777</v>
      </c>
      <c r="GW1792" t="s">
        <v>829</v>
      </c>
      <c r="GX1792" t="s">
        <v>829</v>
      </c>
      <c r="GY1792" t="s">
        <v>829</v>
      </c>
      <c r="GZ1792" t="s">
        <v>777</v>
      </c>
      <c r="HA1792" t="s">
        <v>777</v>
      </c>
      <c r="HB1792" t="s">
        <v>829</v>
      </c>
      <c r="HC1792" t="s">
        <v>777</v>
      </c>
      <c r="HD1792" t="s">
        <v>777</v>
      </c>
      <c r="HE1792" t="s">
        <v>777</v>
      </c>
      <c r="HF1792" t="s">
        <v>777</v>
      </c>
      <c r="HG1792" t="s">
        <v>777</v>
      </c>
      <c r="HH1792" t="s">
        <v>777</v>
      </c>
      <c r="HI1792" t="s">
        <v>777</v>
      </c>
      <c r="HJ1792" t="s">
        <v>777</v>
      </c>
      <c r="HK1792" t="s">
        <v>777</v>
      </c>
      <c r="HL1792" t="s">
        <v>777</v>
      </c>
      <c r="HM1792" t="s">
        <v>777</v>
      </c>
      <c r="HN1792" t="s">
        <v>777</v>
      </c>
      <c r="HO1792" t="s">
        <v>777</v>
      </c>
      <c r="HP1792" t="s">
        <v>777</v>
      </c>
      <c r="HQ1792" t="s">
        <v>777</v>
      </c>
      <c r="HR1792" t="s">
        <v>777</v>
      </c>
      <c r="HS1792" t="s">
        <v>777</v>
      </c>
      <c r="HT1792" t="s">
        <v>777</v>
      </c>
      <c r="HU1792" t="s">
        <v>777</v>
      </c>
      <c r="HV1792" t="s">
        <v>777</v>
      </c>
      <c r="HW1792" t="s">
        <v>777</v>
      </c>
      <c r="HX1792" t="s">
        <v>777</v>
      </c>
      <c r="HY1792" t="s">
        <v>777</v>
      </c>
      <c r="HZ1792" t="s">
        <v>777</v>
      </c>
      <c r="IA1792" t="s">
        <v>777</v>
      </c>
      <c r="IB1792" t="s">
        <v>777</v>
      </c>
      <c r="IC1792" t="s">
        <v>777</v>
      </c>
      <c r="ID1792" t="s">
        <v>777</v>
      </c>
      <c r="IE1792" t="s">
        <v>777</v>
      </c>
      <c r="IF1792" t="s">
        <v>777</v>
      </c>
      <c r="IG1792" t="s">
        <v>777</v>
      </c>
      <c r="IH1792" t="s">
        <v>777</v>
      </c>
      <c r="II1792" t="s">
        <v>777</v>
      </c>
      <c r="IJ1792" t="s">
        <v>777</v>
      </c>
      <c r="IK1792" t="s">
        <v>777</v>
      </c>
      <c r="IL1792" t="s">
        <v>829</v>
      </c>
      <c r="IM1792" t="s">
        <v>777</v>
      </c>
      <c r="IN1792" t="s">
        <v>777</v>
      </c>
      <c r="IO1792" t="s">
        <v>777</v>
      </c>
      <c r="IP1792" t="s">
        <v>777</v>
      </c>
      <c r="IQ1792" t="s">
        <v>777</v>
      </c>
      <c r="IR1792" t="s">
        <v>777</v>
      </c>
      <c r="IS1792" t="s">
        <v>777</v>
      </c>
      <c r="IT1792" t="s">
        <v>777</v>
      </c>
      <c r="IU1792" t="s">
        <v>777</v>
      </c>
      <c r="IV1792" t="s">
        <v>777</v>
      </c>
      <c r="IW1792" t="s">
        <v>777</v>
      </c>
      <c r="IX1792" t="s">
        <v>777</v>
      </c>
      <c r="IY1792" t="s">
        <v>777</v>
      </c>
      <c r="IZ1792" t="s">
        <v>777</v>
      </c>
      <c r="JA1792" t="s">
        <v>777</v>
      </c>
      <c r="JB1792" t="s">
        <v>777</v>
      </c>
      <c r="JC1792" t="s">
        <v>777</v>
      </c>
      <c r="JD1792" t="s">
        <v>777</v>
      </c>
      <c r="JE1792" t="s">
        <v>777</v>
      </c>
      <c r="JF1792" t="s">
        <v>777</v>
      </c>
      <c r="JG1792" t="s">
        <v>777</v>
      </c>
      <c r="JH1792" t="s">
        <v>777</v>
      </c>
      <c r="JI1792" t="s">
        <v>777</v>
      </c>
      <c r="JJ1792" t="s">
        <v>777</v>
      </c>
      <c r="JK1792" t="s">
        <v>777</v>
      </c>
      <c r="JL1792" t="s">
        <v>777</v>
      </c>
      <c r="JM1792" t="s">
        <v>777</v>
      </c>
      <c r="JN1792" t="s">
        <v>777</v>
      </c>
      <c r="JO1792" t="s">
        <v>777</v>
      </c>
      <c r="JP1792" t="s">
        <v>777</v>
      </c>
      <c r="JQ1792" t="s">
        <v>777</v>
      </c>
      <c r="JR1792" t="s">
        <v>777</v>
      </c>
      <c r="JS1792" t="s">
        <v>777</v>
      </c>
      <c r="JT1792" t="s">
        <v>777</v>
      </c>
      <c r="JU1792" t="s">
        <v>777</v>
      </c>
      <c r="JV1792" t="s">
        <v>777</v>
      </c>
      <c r="JW1792" t="s">
        <v>777</v>
      </c>
      <c r="JX1792" t="s">
        <v>777</v>
      </c>
      <c r="JY1792" t="s">
        <v>777</v>
      </c>
      <c r="JZ1792" t="s">
        <v>777</v>
      </c>
      <c r="KA1792" t="s">
        <v>777</v>
      </c>
      <c r="KB1792" t="s">
        <v>829</v>
      </c>
      <c r="KC1792" t="s">
        <v>829</v>
      </c>
      <c r="KD1792" t="s">
        <v>777</v>
      </c>
      <c r="KE1792" t="s">
        <v>777</v>
      </c>
      <c r="KF1792" t="s">
        <v>777</v>
      </c>
      <c r="KG1792" t="s">
        <v>777</v>
      </c>
      <c r="KH1792" t="s">
        <v>777</v>
      </c>
      <c r="KI1792" t="s">
        <v>777</v>
      </c>
      <c r="KJ1792" t="s">
        <v>777</v>
      </c>
      <c r="KK1792" t="s">
        <v>777</v>
      </c>
      <c r="KL1792" t="s">
        <v>777</v>
      </c>
      <c r="KM1792" t="s">
        <v>777</v>
      </c>
      <c r="KN1792" t="s">
        <v>777</v>
      </c>
      <c r="KO1792" t="s">
        <v>777</v>
      </c>
      <c r="KP1792" t="s">
        <v>777</v>
      </c>
      <c r="KQ1792" t="s">
        <v>777</v>
      </c>
      <c r="KR1792" t="s">
        <v>777</v>
      </c>
      <c r="KS1792" t="s">
        <v>777</v>
      </c>
      <c r="KT1792" t="s">
        <v>777</v>
      </c>
      <c r="KU1792" t="s">
        <v>777</v>
      </c>
      <c r="KV1792" t="s">
        <v>777</v>
      </c>
      <c r="KW1792" t="s">
        <v>777</v>
      </c>
      <c r="KX1792" t="s">
        <v>829</v>
      </c>
      <c r="KY1792" t="s">
        <v>829</v>
      </c>
      <c r="KZ1792" t="s">
        <v>777</v>
      </c>
      <c r="LA1792" t="s">
        <v>777</v>
      </c>
      <c r="LB1792" t="s">
        <v>777</v>
      </c>
      <c r="LC1792" t="s">
        <v>777</v>
      </c>
      <c r="LD1792" t="s">
        <v>777</v>
      </c>
      <c r="LE1792" t="s">
        <v>777</v>
      </c>
      <c r="LF1792" t="s">
        <v>777</v>
      </c>
      <c r="LG1792" t="s">
        <v>777</v>
      </c>
      <c r="LH1792" t="s">
        <v>777</v>
      </c>
      <c r="LI1792" t="s">
        <v>777</v>
      </c>
      <c r="LJ1792" t="s">
        <v>777</v>
      </c>
      <c r="LK1792" t="s">
        <v>777</v>
      </c>
      <c r="LL1792" t="s">
        <v>777</v>
      </c>
      <c r="LM1792" t="s">
        <v>777</v>
      </c>
      <c r="LN1792" t="s">
        <v>777</v>
      </c>
      <c r="LO1792" t="s">
        <v>777</v>
      </c>
      <c r="LP1792" t="s">
        <v>777</v>
      </c>
      <c r="LQ1792" t="s">
        <v>777</v>
      </c>
      <c r="LR1792" t="s">
        <v>777</v>
      </c>
      <c r="LS1792" t="s">
        <v>777</v>
      </c>
      <c r="LT1792" t="s">
        <v>777</v>
      </c>
      <c r="LU1792" t="s">
        <v>829</v>
      </c>
      <c r="LV1792" t="s">
        <v>777</v>
      </c>
      <c r="LW1792" t="s">
        <v>777</v>
      </c>
      <c r="LX1792" t="s">
        <v>777</v>
      </c>
      <c r="LY1792" t="s">
        <v>777</v>
      </c>
      <c r="LZ1792" t="s">
        <v>777</v>
      </c>
      <c r="MA1792" t="s">
        <v>777</v>
      </c>
      <c r="MB1792" t="s">
        <v>777</v>
      </c>
      <c r="MC1792" t="s">
        <v>777</v>
      </c>
      <c r="MD1792" t="s">
        <v>777</v>
      </c>
      <c r="ME1792" t="s">
        <v>777</v>
      </c>
      <c r="MF1792" t="s">
        <v>829</v>
      </c>
      <c r="MG1792" t="s">
        <v>829</v>
      </c>
      <c r="MH1792" t="s">
        <v>777</v>
      </c>
      <c r="MI1792" t="s">
        <v>777</v>
      </c>
      <c r="MJ1792" t="s">
        <v>777</v>
      </c>
      <c r="MK1792" t="s">
        <v>777</v>
      </c>
      <c r="ML1792" t="s">
        <v>777</v>
      </c>
      <c r="MM1792" t="s">
        <v>777</v>
      </c>
      <c r="MN1792" t="s">
        <v>777</v>
      </c>
      <c r="MO1792" t="s">
        <v>777</v>
      </c>
      <c r="MP1792" t="s">
        <v>777</v>
      </c>
      <c r="MQ1792" t="s">
        <v>777</v>
      </c>
      <c r="MR1792" t="s">
        <v>777</v>
      </c>
      <c r="MS1792" t="s">
        <v>777</v>
      </c>
      <c r="MT1792" t="s">
        <v>777</v>
      </c>
      <c r="MU1792" t="s">
        <v>777</v>
      </c>
      <c r="MV1792" t="s">
        <v>777</v>
      </c>
      <c r="MW1792" t="s">
        <v>777</v>
      </c>
      <c r="MX1792" t="s">
        <v>777</v>
      </c>
      <c r="MY1792" t="s">
        <v>777</v>
      </c>
      <c r="MZ1792" t="s">
        <v>777</v>
      </c>
      <c r="NA1792" t="s">
        <v>777</v>
      </c>
      <c r="NB1792" t="s">
        <v>777</v>
      </c>
      <c r="NC1792" t="s">
        <v>777</v>
      </c>
      <c r="ND1792" t="s">
        <v>777</v>
      </c>
      <c r="NE1792" t="s">
        <v>777</v>
      </c>
      <c r="NF1792" t="s">
        <v>777</v>
      </c>
      <c r="NG1792" t="s">
        <v>777</v>
      </c>
      <c r="NH1792" t="s">
        <v>777</v>
      </c>
      <c r="NI1792" t="s">
        <v>777</v>
      </c>
      <c r="NJ1792" t="s">
        <v>777</v>
      </c>
      <c r="NK1792" t="s">
        <v>777</v>
      </c>
      <c r="NL1792" t="s">
        <v>777</v>
      </c>
      <c r="NM1792" t="s">
        <v>777</v>
      </c>
      <c r="NN1792" t="s">
        <v>777</v>
      </c>
      <c r="NO1792" t="s">
        <v>777</v>
      </c>
      <c r="NP1792" t="s">
        <v>829</v>
      </c>
      <c r="NQ1792" t="s">
        <v>777</v>
      </c>
      <c r="NR1792" t="s">
        <v>777</v>
      </c>
      <c r="NS1792" t="s">
        <v>777</v>
      </c>
      <c r="NT1792" t="s">
        <v>777</v>
      </c>
      <c r="NU1792" t="s">
        <v>777</v>
      </c>
      <c r="NV1792" t="s">
        <v>777</v>
      </c>
      <c r="NW1792" t="s">
        <v>777</v>
      </c>
      <c r="NX1792" t="s">
        <v>777</v>
      </c>
      <c r="NY1792" t="s">
        <v>777</v>
      </c>
      <c r="NZ1792" t="s">
        <v>777</v>
      </c>
      <c r="OA1792" t="s">
        <v>777</v>
      </c>
      <c r="OB1792" t="s">
        <v>777</v>
      </c>
      <c r="OC1792" t="s">
        <v>777</v>
      </c>
      <c r="OD1792" t="s">
        <v>777</v>
      </c>
      <c r="OE1792" t="s">
        <v>777</v>
      </c>
      <c r="OF1792" t="s">
        <v>777</v>
      </c>
      <c r="OG1792" t="s">
        <v>777</v>
      </c>
      <c r="OH1792" t="s">
        <v>777</v>
      </c>
      <c r="OI1792" t="s">
        <v>829</v>
      </c>
      <c r="OJ1792" t="s">
        <v>777</v>
      </c>
      <c r="OK1792" t="s">
        <v>777</v>
      </c>
      <c r="OL1792" t="s">
        <v>777</v>
      </c>
      <c r="OM1792" t="s">
        <v>777</v>
      </c>
      <c r="ON1792" t="s">
        <v>777</v>
      </c>
      <c r="OO1792" t="s">
        <v>777</v>
      </c>
      <c r="OP1792" t="s">
        <v>777</v>
      </c>
      <c r="OQ1792" t="s">
        <v>777</v>
      </c>
      <c r="OR1792" t="s">
        <v>777</v>
      </c>
      <c r="OS1792" t="s">
        <v>829</v>
      </c>
      <c r="OT1792" t="s">
        <v>777</v>
      </c>
      <c r="OU1792" t="s">
        <v>777</v>
      </c>
      <c r="OV1792" t="s">
        <v>777</v>
      </c>
      <c r="OW1792" t="s">
        <v>777</v>
      </c>
      <c r="OX1792" t="s">
        <v>777</v>
      </c>
      <c r="OY1792" t="s">
        <v>777</v>
      </c>
      <c r="OZ1792" t="s">
        <v>777</v>
      </c>
      <c r="PA1792" t="s">
        <v>777</v>
      </c>
      <c r="PB1792" t="s">
        <v>777</v>
      </c>
      <c r="PC1792" t="s">
        <v>777</v>
      </c>
      <c r="PD1792" t="s">
        <v>777</v>
      </c>
      <c r="PE1792" t="s">
        <v>777</v>
      </c>
      <c r="PF1792" t="s">
        <v>777</v>
      </c>
      <c r="PG1792" t="s">
        <v>777</v>
      </c>
      <c r="PH1792" t="s">
        <v>777</v>
      </c>
      <c r="PI1792" t="s">
        <v>777</v>
      </c>
      <c r="PJ1792" t="s">
        <v>777</v>
      </c>
    </row>
    <row r="1793" spans="2:426">
      <c r="B1793" s="12">
        <v>37072</v>
      </c>
      <c r="C1793" t="s">
        <v>746</v>
      </c>
      <c r="D1793" t="s">
        <v>777</v>
      </c>
      <c r="E1793" t="s">
        <v>777</v>
      </c>
      <c r="F1793" t="s">
        <v>777</v>
      </c>
      <c r="G1793" t="s">
        <v>777</v>
      </c>
      <c r="H1793" t="s">
        <v>777</v>
      </c>
      <c r="I1793" t="s">
        <v>777</v>
      </c>
      <c r="J1793" t="s">
        <v>777</v>
      </c>
      <c r="K1793" t="s">
        <v>777</v>
      </c>
      <c r="L1793" t="s">
        <v>821</v>
      </c>
      <c r="M1793" t="s">
        <v>821</v>
      </c>
      <c r="N1793" t="s">
        <v>777</v>
      </c>
      <c r="O1793" t="s">
        <v>777</v>
      </c>
      <c r="P1793" t="s">
        <v>777</v>
      </c>
      <c r="Q1793" t="s">
        <v>777</v>
      </c>
      <c r="R1793" t="s">
        <v>777</v>
      </c>
      <c r="S1793" t="s">
        <v>777</v>
      </c>
      <c r="T1793" t="s">
        <v>777</v>
      </c>
      <c r="U1793" t="s">
        <v>777</v>
      </c>
      <c r="V1793" t="s">
        <v>777</v>
      </c>
      <c r="W1793" t="s">
        <v>777</v>
      </c>
      <c r="X1793" t="s">
        <v>777</v>
      </c>
      <c r="Y1793" t="s">
        <v>777</v>
      </c>
      <c r="Z1793" t="s">
        <v>777</v>
      </c>
      <c r="AA1793" t="s">
        <v>777</v>
      </c>
      <c r="AB1793" t="s">
        <v>777</v>
      </c>
      <c r="AC1793" t="s">
        <v>777</v>
      </c>
      <c r="AD1793" t="s">
        <v>777</v>
      </c>
      <c r="AE1793" t="s">
        <v>777</v>
      </c>
      <c r="AF1793" t="s">
        <v>777</v>
      </c>
      <c r="AG1793" t="s">
        <v>777</v>
      </c>
      <c r="AH1793" t="s">
        <v>777</v>
      </c>
      <c r="AI1793" t="s">
        <v>777</v>
      </c>
      <c r="AJ1793" t="s">
        <v>777</v>
      </c>
      <c r="AK1793" t="s">
        <v>777</v>
      </c>
      <c r="AL1793" t="s">
        <v>777</v>
      </c>
      <c r="AM1793" t="s">
        <v>777</v>
      </c>
      <c r="AN1793" t="s">
        <v>777</v>
      </c>
      <c r="AO1793" t="s">
        <v>777</v>
      </c>
      <c r="AP1793" t="s">
        <v>777</v>
      </c>
      <c r="AQ1793" t="s">
        <v>777</v>
      </c>
      <c r="AR1793" t="s">
        <v>777</v>
      </c>
      <c r="AS1793" t="s">
        <v>777</v>
      </c>
      <c r="AT1793" t="s">
        <v>777</v>
      </c>
      <c r="AU1793" t="s">
        <v>821</v>
      </c>
      <c r="AV1793" t="s">
        <v>777</v>
      </c>
      <c r="AW1793" t="s">
        <v>777</v>
      </c>
      <c r="AX1793" t="s">
        <v>777</v>
      </c>
      <c r="AY1793" t="s">
        <v>777</v>
      </c>
      <c r="AZ1793" t="s">
        <v>777</v>
      </c>
      <c r="BA1793" t="s">
        <v>777</v>
      </c>
      <c r="BB1793" t="s">
        <v>821</v>
      </c>
      <c r="BC1793" t="s">
        <v>777</v>
      </c>
      <c r="BD1793" t="s">
        <v>777</v>
      </c>
      <c r="BE1793" t="s">
        <v>777</v>
      </c>
      <c r="BF1793" t="s">
        <v>777</v>
      </c>
      <c r="BG1793" t="s">
        <v>777</v>
      </c>
      <c r="BH1793" t="s">
        <v>777</v>
      </c>
      <c r="BI1793">
        <v>197724000</v>
      </c>
      <c r="BJ1793" t="s">
        <v>777</v>
      </c>
      <c r="BK1793" t="s">
        <v>777</v>
      </c>
      <c r="BL1793" t="s">
        <v>777</v>
      </c>
      <c r="BM1793" t="s">
        <v>821</v>
      </c>
      <c r="BN1793" t="s">
        <v>777</v>
      </c>
      <c r="BO1793" t="s">
        <v>777</v>
      </c>
      <c r="BP1793" t="s">
        <v>777</v>
      </c>
      <c r="BQ1793" t="s">
        <v>777</v>
      </c>
      <c r="BR1793" t="s">
        <v>777</v>
      </c>
      <c r="BS1793" t="s">
        <v>777</v>
      </c>
      <c r="BT1793" t="s">
        <v>777</v>
      </c>
      <c r="BU1793" t="s">
        <v>777</v>
      </c>
      <c r="BV1793" t="s">
        <v>777</v>
      </c>
      <c r="BW1793" t="s">
        <v>777</v>
      </c>
      <c r="BX1793" t="s">
        <v>777</v>
      </c>
      <c r="BY1793" t="s">
        <v>777</v>
      </c>
      <c r="BZ1793" t="s">
        <v>777</v>
      </c>
      <c r="CA1793" t="s">
        <v>821</v>
      </c>
      <c r="CB1793" t="s">
        <v>777</v>
      </c>
      <c r="CC1793" t="s">
        <v>777</v>
      </c>
      <c r="CD1793" t="s">
        <v>777</v>
      </c>
      <c r="CE1793" t="s">
        <v>821</v>
      </c>
      <c r="CF1793" t="s">
        <v>777</v>
      </c>
      <c r="CG1793" t="s">
        <v>777</v>
      </c>
      <c r="CH1793" t="s">
        <v>777</v>
      </c>
      <c r="CI1793" t="s">
        <v>777</v>
      </c>
      <c r="CJ1793">
        <v>122226000</v>
      </c>
      <c r="CK1793" t="s">
        <v>777</v>
      </c>
      <c r="CL1793" t="s">
        <v>777</v>
      </c>
      <c r="CM1793" t="s">
        <v>821</v>
      </c>
      <c r="CN1793" t="s">
        <v>777</v>
      </c>
      <c r="CO1793" t="s">
        <v>777</v>
      </c>
      <c r="CP1793" t="s">
        <v>777</v>
      </c>
      <c r="CQ1793" t="s">
        <v>777</v>
      </c>
      <c r="CR1793" t="s">
        <v>777</v>
      </c>
      <c r="CS1793" t="s">
        <v>777</v>
      </c>
      <c r="CT1793" t="s">
        <v>777</v>
      </c>
      <c r="CU1793" t="s">
        <v>777</v>
      </c>
      <c r="CV1793" t="s">
        <v>777</v>
      </c>
      <c r="CW1793" t="s">
        <v>777</v>
      </c>
      <c r="CX1793" t="s">
        <v>777</v>
      </c>
      <c r="CY1793" t="s">
        <v>777</v>
      </c>
      <c r="CZ1793" t="s">
        <v>777</v>
      </c>
      <c r="DA1793" t="s">
        <v>777</v>
      </c>
      <c r="DB1793" t="s">
        <v>777</v>
      </c>
      <c r="DC1793" t="s">
        <v>777</v>
      </c>
      <c r="DD1793" t="s">
        <v>777</v>
      </c>
      <c r="DE1793" t="s">
        <v>777</v>
      </c>
      <c r="DF1793" t="s">
        <v>777</v>
      </c>
      <c r="DG1793" t="s">
        <v>777</v>
      </c>
      <c r="DH1793" t="s">
        <v>777</v>
      </c>
      <c r="DI1793" t="s">
        <v>777</v>
      </c>
      <c r="DJ1793" t="s">
        <v>777</v>
      </c>
      <c r="DK1793" t="s">
        <v>777</v>
      </c>
      <c r="DL1793" t="s">
        <v>777</v>
      </c>
      <c r="DM1793" t="s">
        <v>777</v>
      </c>
      <c r="DN1793" t="s">
        <v>777</v>
      </c>
      <c r="DO1793" t="s">
        <v>777</v>
      </c>
      <c r="DP1793" t="s">
        <v>777</v>
      </c>
      <c r="DQ1793" t="s">
        <v>777</v>
      </c>
      <c r="DR1793" t="s">
        <v>777</v>
      </c>
      <c r="DS1793" t="s">
        <v>777</v>
      </c>
      <c r="DT1793" t="s">
        <v>777</v>
      </c>
      <c r="DU1793" t="s">
        <v>777</v>
      </c>
      <c r="DV1793" t="s">
        <v>777</v>
      </c>
      <c r="DW1793" t="s">
        <v>777</v>
      </c>
      <c r="DX1793" t="s">
        <v>777</v>
      </c>
      <c r="DY1793" t="s">
        <v>777</v>
      </c>
      <c r="DZ1793" t="s">
        <v>777</v>
      </c>
      <c r="EA1793" t="s">
        <v>777</v>
      </c>
      <c r="EB1793" t="s">
        <v>777</v>
      </c>
      <c r="EC1793" t="s">
        <v>777</v>
      </c>
      <c r="ED1793" t="s">
        <v>777</v>
      </c>
      <c r="EE1793" t="s">
        <v>777</v>
      </c>
      <c r="EF1793" t="s">
        <v>777</v>
      </c>
      <c r="EG1793" t="s">
        <v>777</v>
      </c>
      <c r="EH1793" t="s">
        <v>777</v>
      </c>
      <c r="EI1793" t="s">
        <v>777</v>
      </c>
      <c r="EJ1793" t="s">
        <v>777</v>
      </c>
      <c r="EK1793" t="s">
        <v>777</v>
      </c>
      <c r="EL1793" t="s">
        <v>777</v>
      </c>
      <c r="EM1793" t="s">
        <v>777</v>
      </c>
      <c r="EN1793" t="s">
        <v>777</v>
      </c>
      <c r="EO1793" t="s">
        <v>777</v>
      </c>
      <c r="EP1793" t="s">
        <v>777</v>
      </c>
      <c r="EQ1793" t="s">
        <v>777</v>
      </c>
      <c r="ER1793" t="s">
        <v>777</v>
      </c>
      <c r="ES1793" t="s">
        <v>777</v>
      </c>
      <c r="ET1793" t="s">
        <v>777</v>
      </c>
      <c r="EU1793" t="s">
        <v>777</v>
      </c>
      <c r="EV1793" t="s">
        <v>821</v>
      </c>
      <c r="EW1793" t="s">
        <v>777</v>
      </c>
      <c r="EX1793" t="s">
        <v>777</v>
      </c>
      <c r="EY1793" t="s">
        <v>777</v>
      </c>
      <c r="EZ1793" t="s">
        <v>777</v>
      </c>
      <c r="FA1793" t="s">
        <v>777</v>
      </c>
      <c r="FB1793" t="s">
        <v>777</v>
      </c>
      <c r="FC1793" t="s">
        <v>777</v>
      </c>
      <c r="FD1793" t="s">
        <v>777</v>
      </c>
      <c r="FE1793" t="s">
        <v>777</v>
      </c>
      <c r="FF1793" t="s">
        <v>777</v>
      </c>
      <c r="FG1793" t="s">
        <v>777</v>
      </c>
      <c r="FH1793" t="s">
        <v>777</v>
      </c>
      <c r="FI1793" t="s">
        <v>777</v>
      </c>
      <c r="FJ1793" t="s">
        <v>777</v>
      </c>
      <c r="FK1793" t="s">
        <v>777</v>
      </c>
      <c r="FL1793" t="s">
        <v>777</v>
      </c>
      <c r="FM1793" t="s">
        <v>777</v>
      </c>
      <c r="FN1793" t="s">
        <v>777</v>
      </c>
      <c r="FO1793" t="s">
        <v>821</v>
      </c>
      <c r="FP1793" t="s">
        <v>821</v>
      </c>
      <c r="FQ1793" t="s">
        <v>821</v>
      </c>
      <c r="FR1793" t="s">
        <v>777</v>
      </c>
      <c r="FS1793" t="s">
        <v>777</v>
      </c>
      <c r="FT1793" t="s">
        <v>777</v>
      </c>
      <c r="FU1793" t="s">
        <v>777</v>
      </c>
      <c r="FV1793" t="s">
        <v>777</v>
      </c>
      <c r="FW1793" t="s">
        <v>777</v>
      </c>
      <c r="FX1793" t="s">
        <v>777</v>
      </c>
      <c r="FY1793" t="s">
        <v>777</v>
      </c>
      <c r="FZ1793" t="s">
        <v>777</v>
      </c>
      <c r="GA1793" t="s">
        <v>777</v>
      </c>
      <c r="GB1793" t="s">
        <v>777</v>
      </c>
      <c r="GC1793" t="s">
        <v>777</v>
      </c>
      <c r="GD1793" t="s">
        <v>777</v>
      </c>
      <c r="GE1793" t="s">
        <v>777</v>
      </c>
      <c r="GF1793" t="s">
        <v>777</v>
      </c>
      <c r="GG1793" t="s">
        <v>777</v>
      </c>
      <c r="GH1793" t="s">
        <v>777</v>
      </c>
      <c r="GI1793" t="s">
        <v>821</v>
      </c>
      <c r="GJ1793" t="s">
        <v>777</v>
      </c>
      <c r="GK1793" t="s">
        <v>777</v>
      </c>
      <c r="GL1793" t="s">
        <v>777</v>
      </c>
      <c r="GM1793" t="s">
        <v>777</v>
      </c>
      <c r="GN1793" t="s">
        <v>777</v>
      </c>
      <c r="GO1793" t="s">
        <v>777</v>
      </c>
      <c r="GP1793">
        <v>1465416000</v>
      </c>
      <c r="GQ1793">
        <v>1465416000</v>
      </c>
      <c r="GR1793">
        <v>1465416000</v>
      </c>
      <c r="GS1793" t="s">
        <v>777</v>
      </c>
      <c r="GT1793" t="s">
        <v>821</v>
      </c>
      <c r="GU1793" t="s">
        <v>777</v>
      </c>
      <c r="GV1793" t="s">
        <v>777</v>
      </c>
      <c r="GW1793" t="s">
        <v>821</v>
      </c>
      <c r="GX1793" t="s">
        <v>821</v>
      </c>
      <c r="GY1793" t="s">
        <v>821</v>
      </c>
      <c r="GZ1793" t="s">
        <v>777</v>
      </c>
      <c r="HA1793" t="s">
        <v>777</v>
      </c>
      <c r="HB1793" t="s">
        <v>821</v>
      </c>
      <c r="HC1793" t="s">
        <v>777</v>
      </c>
      <c r="HD1793" t="s">
        <v>777</v>
      </c>
      <c r="HE1793">
        <v>52543000</v>
      </c>
      <c r="HF1793">
        <v>52543000</v>
      </c>
      <c r="HG1793" t="s">
        <v>777</v>
      </c>
      <c r="HH1793" t="s">
        <v>777</v>
      </c>
      <c r="HI1793" t="s">
        <v>777</v>
      </c>
      <c r="HJ1793" t="s">
        <v>777</v>
      </c>
      <c r="HK1793" t="s">
        <v>777</v>
      </c>
      <c r="HL1793" t="s">
        <v>777</v>
      </c>
      <c r="HM1793" t="s">
        <v>777</v>
      </c>
      <c r="HN1793" t="s">
        <v>777</v>
      </c>
      <c r="HO1793" t="s">
        <v>777</v>
      </c>
      <c r="HP1793" t="s">
        <v>777</v>
      </c>
      <c r="HQ1793" t="s">
        <v>777</v>
      </c>
      <c r="HR1793" t="s">
        <v>777</v>
      </c>
      <c r="HS1793" t="s">
        <v>777</v>
      </c>
      <c r="HT1793" t="s">
        <v>777</v>
      </c>
      <c r="HU1793" t="s">
        <v>777</v>
      </c>
      <c r="HV1793" t="s">
        <v>777</v>
      </c>
      <c r="HW1793" t="s">
        <v>777</v>
      </c>
      <c r="HX1793" t="s">
        <v>777</v>
      </c>
      <c r="HY1793" t="s">
        <v>777</v>
      </c>
      <c r="HZ1793" t="s">
        <v>777</v>
      </c>
      <c r="IA1793" t="s">
        <v>777</v>
      </c>
      <c r="IB1793" t="s">
        <v>777</v>
      </c>
      <c r="IC1793" t="s">
        <v>777</v>
      </c>
      <c r="ID1793" t="s">
        <v>777</v>
      </c>
      <c r="IE1793" t="s">
        <v>777</v>
      </c>
      <c r="IF1793" t="s">
        <v>777</v>
      </c>
      <c r="IG1793" t="s">
        <v>777</v>
      </c>
      <c r="IH1793" t="s">
        <v>777</v>
      </c>
      <c r="II1793" t="s">
        <v>777</v>
      </c>
      <c r="IJ1793" t="s">
        <v>777</v>
      </c>
      <c r="IK1793" t="s">
        <v>777</v>
      </c>
      <c r="IL1793" t="s">
        <v>821</v>
      </c>
      <c r="IM1793" t="s">
        <v>777</v>
      </c>
      <c r="IN1793" t="s">
        <v>777</v>
      </c>
      <c r="IO1793" t="s">
        <v>777</v>
      </c>
      <c r="IP1793" t="s">
        <v>777</v>
      </c>
      <c r="IQ1793" t="s">
        <v>777</v>
      </c>
      <c r="IR1793" t="s">
        <v>777</v>
      </c>
      <c r="IS1793" t="s">
        <v>777</v>
      </c>
      <c r="IT1793" t="s">
        <v>777</v>
      </c>
      <c r="IU1793" t="s">
        <v>777</v>
      </c>
      <c r="IV1793">
        <v>1496003000</v>
      </c>
      <c r="IW1793" t="s">
        <v>777</v>
      </c>
      <c r="IX1793" t="s">
        <v>777</v>
      </c>
      <c r="IY1793" t="s">
        <v>777</v>
      </c>
      <c r="IZ1793" t="s">
        <v>777</v>
      </c>
      <c r="JA1793" t="s">
        <v>777</v>
      </c>
      <c r="JB1793" t="s">
        <v>777</v>
      </c>
      <c r="JC1793" t="s">
        <v>777</v>
      </c>
      <c r="JD1793" t="s">
        <v>777</v>
      </c>
      <c r="JE1793" t="s">
        <v>777</v>
      </c>
      <c r="JF1793" t="s">
        <v>777</v>
      </c>
      <c r="JG1793" t="s">
        <v>777</v>
      </c>
      <c r="JH1793" t="s">
        <v>777</v>
      </c>
      <c r="JI1793" t="s">
        <v>777</v>
      </c>
      <c r="JJ1793">
        <v>17136000</v>
      </c>
      <c r="JK1793" t="s">
        <v>777</v>
      </c>
      <c r="JL1793" t="s">
        <v>777</v>
      </c>
      <c r="JM1793" t="s">
        <v>777</v>
      </c>
      <c r="JN1793" t="s">
        <v>777</v>
      </c>
      <c r="JO1793" t="s">
        <v>777</v>
      </c>
      <c r="JP1793" t="s">
        <v>777</v>
      </c>
      <c r="JQ1793" t="s">
        <v>777</v>
      </c>
      <c r="JR1793" t="s">
        <v>777</v>
      </c>
      <c r="JS1793" t="s">
        <v>777</v>
      </c>
      <c r="JT1793" t="s">
        <v>777</v>
      </c>
      <c r="JU1793" t="s">
        <v>777</v>
      </c>
      <c r="JV1793" t="s">
        <v>777</v>
      </c>
      <c r="JW1793" t="s">
        <v>777</v>
      </c>
      <c r="JX1793" t="s">
        <v>777</v>
      </c>
      <c r="JY1793" t="s">
        <v>777</v>
      </c>
      <c r="JZ1793" t="s">
        <v>777</v>
      </c>
      <c r="KA1793" t="s">
        <v>777</v>
      </c>
      <c r="KB1793" t="s">
        <v>821</v>
      </c>
      <c r="KC1793" t="s">
        <v>821</v>
      </c>
      <c r="KD1793" t="s">
        <v>777</v>
      </c>
      <c r="KE1793" t="s">
        <v>777</v>
      </c>
      <c r="KF1793" t="s">
        <v>777</v>
      </c>
      <c r="KG1793" t="s">
        <v>777</v>
      </c>
      <c r="KH1793" t="s">
        <v>777</v>
      </c>
      <c r="KI1793" t="s">
        <v>777</v>
      </c>
      <c r="KJ1793" t="s">
        <v>777</v>
      </c>
      <c r="KK1793" t="s">
        <v>777</v>
      </c>
      <c r="KL1793" t="s">
        <v>777</v>
      </c>
      <c r="KM1793" t="s">
        <v>777</v>
      </c>
      <c r="KN1793" t="s">
        <v>777</v>
      </c>
      <c r="KO1793">
        <v>154544000</v>
      </c>
      <c r="KP1793" t="s">
        <v>777</v>
      </c>
      <c r="KQ1793" t="s">
        <v>777</v>
      </c>
      <c r="KR1793" t="s">
        <v>777</v>
      </c>
      <c r="KS1793" t="s">
        <v>777</v>
      </c>
      <c r="KT1793" t="s">
        <v>777</v>
      </c>
      <c r="KU1793" t="s">
        <v>777</v>
      </c>
      <c r="KV1793" t="s">
        <v>777</v>
      </c>
      <c r="KW1793" t="s">
        <v>777</v>
      </c>
      <c r="KX1793" t="s">
        <v>821</v>
      </c>
      <c r="KY1793" t="s">
        <v>821</v>
      </c>
      <c r="KZ1793" t="s">
        <v>777</v>
      </c>
      <c r="LA1793" t="s">
        <v>777</v>
      </c>
      <c r="LB1793" t="s">
        <v>777</v>
      </c>
      <c r="LC1793" t="s">
        <v>777</v>
      </c>
      <c r="LD1793" t="s">
        <v>777</v>
      </c>
      <c r="LE1793" t="s">
        <v>777</v>
      </c>
      <c r="LF1793" t="s">
        <v>777</v>
      </c>
      <c r="LG1793" t="s">
        <v>777</v>
      </c>
      <c r="LH1793" t="s">
        <v>777</v>
      </c>
      <c r="LI1793" t="s">
        <v>777</v>
      </c>
      <c r="LJ1793" t="s">
        <v>777</v>
      </c>
      <c r="LK1793" t="s">
        <v>777</v>
      </c>
      <c r="LL1793" t="s">
        <v>777</v>
      </c>
      <c r="LM1793" t="s">
        <v>777</v>
      </c>
      <c r="LN1793" t="s">
        <v>777</v>
      </c>
      <c r="LO1793" t="s">
        <v>777</v>
      </c>
      <c r="LP1793" t="s">
        <v>777</v>
      </c>
      <c r="LQ1793" t="s">
        <v>777</v>
      </c>
      <c r="LR1793" t="s">
        <v>777</v>
      </c>
      <c r="LS1793" t="s">
        <v>777</v>
      </c>
      <c r="LT1793" t="s">
        <v>777</v>
      </c>
      <c r="LU1793" t="s">
        <v>821</v>
      </c>
      <c r="LV1793" t="s">
        <v>777</v>
      </c>
      <c r="LW1793" t="s">
        <v>777</v>
      </c>
      <c r="LX1793" t="s">
        <v>777</v>
      </c>
      <c r="LY1793">
        <v>150625101</v>
      </c>
      <c r="LZ1793">
        <v>150625101</v>
      </c>
      <c r="MA1793">
        <v>150625101</v>
      </c>
      <c r="MB1793">
        <v>150625101</v>
      </c>
      <c r="MC1793">
        <v>150625101</v>
      </c>
      <c r="MD1793" t="s">
        <v>777</v>
      </c>
      <c r="ME1793" t="s">
        <v>777</v>
      </c>
      <c r="MF1793" t="s">
        <v>821</v>
      </c>
      <c r="MG1793" t="s">
        <v>821</v>
      </c>
      <c r="MH1793" t="s">
        <v>777</v>
      </c>
      <c r="MI1793" t="s">
        <v>777</v>
      </c>
      <c r="MJ1793" t="s">
        <v>777</v>
      </c>
      <c r="MK1793" t="s">
        <v>777</v>
      </c>
      <c r="ML1793" t="s">
        <v>777</v>
      </c>
      <c r="MM1793" t="s">
        <v>777</v>
      </c>
      <c r="MN1793" t="s">
        <v>777</v>
      </c>
      <c r="MO1793" t="s">
        <v>777</v>
      </c>
      <c r="MP1793" t="s">
        <v>777</v>
      </c>
      <c r="MQ1793" t="s">
        <v>777</v>
      </c>
      <c r="MR1793" t="s">
        <v>777</v>
      </c>
      <c r="MS1793" t="s">
        <v>777</v>
      </c>
      <c r="MT1793" t="s">
        <v>777</v>
      </c>
      <c r="MU1793" t="s">
        <v>777</v>
      </c>
      <c r="MV1793" t="s">
        <v>777</v>
      </c>
      <c r="MW1793" t="s">
        <v>777</v>
      </c>
      <c r="MX1793" t="s">
        <v>777</v>
      </c>
      <c r="MY1793" t="s">
        <v>777</v>
      </c>
      <c r="MZ1793" t="s">
        <v>777</v>
      </c>
      <c r="NA1793" t="s">
        <v>777</v>
      </c>
      <c r="NB1793" t="s">
        <v>777</v>
      </c>
      <c r="NC1793" t="s">
        <v>777</v>
      </c>
      <c r="ND1793" t="s">
        <v>777</v>
      </c>
      <c r="NE1793" t="s">
        <v>777</v>
      </c>
      <c r="NF1793">
        <v>678017000</v>
      </c>
      <c r="NG1793">
        <v>678017000</v>
      </c>
      <c r="NH1793" t="s">
        <v>777</v>
      </c>
      <c r="NI1793" t="s">
        <v>777</v>
      </c>
      <c r="NJ1793" t="s">
        <v>777</v>
      </c>
      <c r="NK1793" t="s">
        <v>777</v>
      </c>
      <c r="NL1793" t="s">
        <v>777</v>
      </c>
      <c r="NM1793" t="s">
        <v>777</v>
      </c>
      <c r="NN1793" t="s">
        <v>777</v>
      </c>
      <c r="NO1793" t="s">
        <v>777</v>
      </c>
      <c r="NP1793" t="s">
        <v>821</v>
      </c>
      <c r="NQ1793" t="s">
        <v>777</v>
      </c>
      <c r="NR1793" t="s">
        <v>777</v>
      </c>
      <c r="NS1793" t="s">
        <v>777</v>
      </c>
      <c r="NT1793" t="s">
        <v>777</v>
      </c>
      <c r="NU1793" t="s">
        <v>777</v>
      </c>
      <c r="NV1793" t="s">
        <v>777</v>
      </c>
      <c r="NW1793" t="s">
        <v>777</v>
      </c>
      <c r="NX1793" t="s">
        <v>777</v>
      </c>
      <c r="NY1793" t="s">
        <v>777</v>
      </c>
      <c r="NZ1793" t="s">
        <v>777</v>
      </c>
      <c r="OA1793" t="s">
        <v>777</v>
      </c>
      <c r="OB1793" t="s">
        <v>777</v>
      </c>
      <c r="OC1793" t="s">
        <v>777</v>
      </c>
      <c r="OD1793" t="s">
        <v>777</v>
      </c>
      <c r="OE1793">
        <v>348350000</v>
      </c>
      <c r="OF1793" t="s">
        <v>777</v>
      </c>
      <c r="OG1793" t="s">
        <v>777</v>
      </c>
      <c r="OH1793" t="s">
        <v>777</v>
      </c>
      <c r="OI1793" t="s">
        <v>821</v>
      </c>
      <c r="OJ1793" t="s">
        <v>777</v>
      </c>
      <c r="OK1793" t="s">
        <v>777</v>
      </c>
      <c r="OL1793" t="s">
        <v>777</v>
      </c>
      <c r="OM1793" t="s">
        <v>777</v>
      </c>
      <c r="ON1793" t="s">
        <v>777</v>
      </c>
      <c r="OO1793" t="s">
        <v>777</v>
      </c>
      <c r="OP1793" t="s">
        <v>777</v>
      </c>
      <c r="OQ1793" t="s">
        <v>777</v>
      </c>
      <c r="OR1793" t="s">
        <v>777</v>
      </c>
      <c r="OS1793" t="s">
        <v>821</v>
      </c>
      <c r="OT1793" t="s">
        <v>777</v>
      </c>
      <c r="OU1793">
        <v>1931197000</v>
      </c>
      <c r="OV1793" t="s">
        <v>777</v>
      </c>
      <c r="OW1793" t="s">
        <v>777</v>
      </c>
      <c r="OX1793" t="s">
        <v>777</v>
      </c>
      <c r="OY1793" t="s">
        <v>777</v>
      </c>
      <c r="OZ1793" t="s">
        <v>777</v>
      </c>
      <c r="PA1793" t="s">
        <v>777</v>
      </c>
      <c r="PB1793" t="s">
        <v>777</v>
      </c>
      <c r="PC1793" t="s">
        <v>777</v>
      </c>
      <c r="PD1793" t="s">
        <v>777</v>
      </c>
      <c r="PE1793" t="s">
        <v>777</v>
      </c>
      <c r="PF1793" t="s">
        <v>777</v>
      </c>
      <c r="PG1793" t="s">
        <v>777</v>
      </c>
      <c r="PH1793" t="s">
        <v>777</v>
      </c>
      <c r="PI1793" t="s">
        <v>777</v>
      </c>
      <c r="PJ1793" t="s">
        <v>777</v>
      </c>
    </row>
    <row r="1794" spans="2:426">
      <c r="B1794" s="12">
        <v>37072</v>
      </c>
      <c r="C1794" t="s">
        <v>747</v>
      </c>
      <c r="D1794" t="s">
        <v>777</v>
      </c>
      <c r="E1794" t="s">
        <v>777</v>
      </c>
      <c r="F1794" t="s">
        <v>777</v>
      </c>
      <c r="G1794" t="s">
        <v>777</v>
      </c>
      <c r="H1794" t="s">
        <v>777</v>
      </c>
      <c r="I1794" t="s">
        <v>777</v>
      </c>
      <c r="J1794" t="s">
        <v>777</v>
      </c>
      <c r="K1794" t="s">
        <v>777</v>
      </c>
      <c r="L1794" t="s">
        <v>822</v>
      </c>
      <c r="M1794" t="s">
        <v>822</v>
      </c>
      <c r="N1794" t="s">
        <v>777</v>
      </c>
      <c r="O1794" t="s">
        <v>777</v>
      </c>
      <c r="P1794" t="s">
        <v>777</v>
      </c>
      <c r="Q1794" t="s">
        <v>777</v>
      </c>
      <c r="R1794" t="s">
        <v>777</v>
      </c>
      <c r="S1794" t="s">
        <v>777</v>
      </c>
      <c r="T1794" t="s">
        <v>777</v>
      </c>
      <c r="U1794" t="s">
        <v>777</v>
      </c>
      <c r="V1794" t="s">
        <v>777</v>
      </c>
      <c r="W1794" t="s">
        <v>777</v>
      </c>
      <c r="X1794" t="s">
        <v>777</v>
      </c>
      <c r="Y1794" t="s">
        <v>777</v>
      </c>
      <c r="Z1794" t="s">
        <v>777</v>
      </c>
      <c r="AA1794" t="s">
        <v>777</v>
      </c>
      <c r="AB1794" t="s">
        <v>777</v>
      </c>
      <c r="AC1794" t="s">
        <v>777</v>
      </c>
      <c r="AD1794" t="s">
        <v>777</v>
      </c>
      <c r="AE1794" t="s">
        <v>777</v>
      </c>
      <c r="AF1794" t="s">
        <v>777</v>
      </c>
      <c r="AG1794" t="s">
        <v>777</v>
      </c>
      <c r="AH1794" t="s">
        <v>777</v>
      </c>
      <c r="AI1794" t="s">
        <v>777</v>
      </c>
      <c r="AJ1794" t="s">
        <v>777</v>
      </c>
      <c r="AK1794" t="s">
        <v>777</v>
      </c>
      <c r="AL1794" t="s">
        <v>777</v>
      </c>
      <c r="AM1794" t="s">
        <v>777</v>
      </c>
      <c r="AN1794" t="s">
        <v>777</v>
      </c>
      <c r="AO1794" t="s">
        <v>777</v>
      </c>
      <c r="AP1794" t="s">
        <v>777</v>
      </c>
      <c r="AQ1794" t="s">
        <v>777</v>
      </c>
      <c r="AR1794" t="s">
        <v>777</v>
      </c>
      <c r="AS1794" t="s">
        <v>777</v>
      </c>
      <c r="AT1794" t="s">
        <v>777</v>
      </c>
      <c r="AU1794" t="s">
        <v>822</v>
      </c>
      <c r="AV1794" t="s">
        <v>777</v>
      </c>
      <c r="AW1794" t="s">
        <v>777</v>
      </c>
      <c r="AX1794" t="s">
        <v>777</v>
      </c>
      <c r="AY1794" t="s">
        <v>777</v>
      </c>
      <c r="AZ1794" t="s">
        <v>777</v>
      </c>
      <c r="BA1794" t="s">
        <v>777</v>
      </c>
      <c r="BB1794" t="s">
        <v>822</v>
      </c>
      <c r="BC1794" t="s">
        <v>777</v>
      </c>
      <c r="BD1794" t="s">
        <v>777</v>
      </c>
      <c r="BE1794" t="s">
        <v>777</v>
      </c>
      <c r="BF1794" t="s">
        <v>777</v>
      </c>
      <c r="BG1794" t="s">
        <v>777</v>
      </c>
      <c r="BH1794" t="s">
        <v>777</v>
      </c>
      <c r="BI1794">
        <v>7033000</v>
      </c>
      <c r="BJ1794" t="s">
        <v>777</v>
      </c>
      <c r="BK1794" t="s">
        <v>777</v>
      </c>
      <c r="BL1794" t="s">
        <v>777</v>
      </c>
      <c r="BM1794" t="s">
        <v>822</v>
      </c>
      <c r="BN1794" t="s">
        <v>777</v>
      </c>
      <c r="BO1794" t="s">
        <v>777</v>
      </c>
      <c r="BP1794" t="s">
        <v>777</v>
      </c>
      <c r="BQ1794" t="s">
        <v>777</v>
      </c>
      <c r="BR1794" t="s">
        <v>777</v>
      </c>
      <c r="BS1794" t="s">
        <v>777</v>
      </c>
      <c r="BT1794" t="s">
        <v>777</v>
      </c>
      <c r="BU1794" t="s">
        <v>777</v>
      </c>
      <c r="BV1794" t="s">
        <v>777</v>
      </c>
      <c r="BW1794" t="s">
        <v>777</v>
      </c>
      <c r="BX1794" t="s">
        <v>777</v>
      </c>
      <c r="BY1794" t="s">
        <v>777</v>
      </c>
      <c r="BZ1794" t="s">
        <v>777</v>
      </c>
      <c r="CA1794" t="s">
        <v>822</v>
      </c>
      <c r="CB1794" t="s">
        <v>777</v>
      </c>
      <c r="CC1794" t="s">
        <v>777</v>
      </c>
      <c r="CD1794" t="s">
        <v>777</v>
      </c>
      <c r="CE1794" t="s">
        <v>822</v>
      </c>
      <c r="CF1794" t="s">
        <v>777</v>
      </c>
      <c r="CG1794" t="s">
        <v>777</v>
      </c>
      <c r="CH1794" t="s">
        <v>777</v>
      </c>
      <c r="CI1794" t="s">
        <v>777</v>
      </c>
      <c r="CJ1794">
        <v>15137000</v>
      </c>
      <c r="CK1794" t="s">
        <v>777</v>
      </c>
      <c r="CL1794" t="s">
        <v>777</v>
      </c>
      <c r="CM1794" t="s">
        <v>822</v>
      </c>
      <c r="CN1794" t="s">
        <v>777</v>
      </c>
      <c r="CO1794" t="s">
        <v>777</v>
      </c>
      <c r="CP1794" t="s">
        <v>777</v>
      </c>
      <c r="CQ1794" t="s">
        <v>777</v>
      </c>
      <c r="CR1794" t="s">
        <v>777</v>
      </c>
      <c r="CS1794" t="s">
        <v>777</v>
      </c>
      <c r="CT1794" t="s">
        <v>777</v>
      </c>
      <c r="CU1794" t="s">
        <v>777</v>
      </c>
      <c r="CV1794" t="s">
        <v>777</v>
      </c>
      <c r="CW1794" t="s">
        <v>777</v>
      </c>
      <c r="CX1794" t="s">
        <v>777</v>
      </c>
      <c r="CY1794" t="s">
        <v>777</v>
      </c>
      <c r="CZ1794" t="s">
        <v>777</v>
      </c>
      <c r="DA1794" t="s">
        <v>777</v>
      </c>
      <c r="DB1794" t="s">
        <v>777</v>
      </c>
      <c r="DC1794" t="s">
        <v>777</v>
      </c>
      <c r="DD1794" t="s">
        <v>777</v>
      </c>
      <c r="DE1794" t="s">
        <v>777</v>
      </c>
      <c r="DF1794" t="s">
        <v>777</v>
      </c>
      <c r="DG1794" t="s">
        <v>777</v>
      </c>
      <c r="DH1794" t="s">
        <v>777</v>
      </c>
      <c r="DI1794" t="s">
        <v>777</v>
      </c>
      <c r="DJ1794" t="s">
        <v>777</v>
      </c>
      <c r="DK1794" t="s">
        <v>777</v>
      </c>
      <c r="DL1794" t="s">
        <v>777</v>
      </c>
      <c r="DM1794" t="s">
        <v>777</v>
      </c>
      <c r="DN1794" t="s">
        <v>777</v>
      </c>
      <c r="DO1794" t="s">
        <v>777</v>
      </c>
      <c r="DP1794" t="s">
        <v>777</v>
      </c>
      <c r="DQ1794" t="s">
        <v>777</v>
      </c>
      <c r="DR1794" t="s">
        <v>777</v>
      </c>
      <c r="DS1794" t="s">
        <v>777</v>
      </c>
      <c r="DT1794" t="s">
        <v>777</v>
      </c>
      <c r="DU1794" t="s">
        <v>777</v>
      </c>
      <c r="DV1794" t="s">
        <v>777</v>
      </c>
      <c r="DW1794" t="s">
        <v>777</v>
      </c>
      <c r="DX1794" t="s">
        <v>777</v>
      </c>
      <c r="DY1794" t="s">
        <v>777</v>
      </c>
      <c r="DZ1794" t="s">
        <v>777</v>
      </c>
      <c r="EA1794" t="s">
        <v>777</v>
      </c>
      <c r="EB1794" t="s">
        <v>777</v>
      </c>
      <c r="EC1794" t="s">
        <v>777</v>
      </c>
      <c r="ED1794" t="s">
        <v>777</v>
      </c>
      <c r="EE1794" t="s">
        <v>777</v>
      </c>
      <c r="EF1794" t="s">
        <v>777</v>
      </c>
      <c r="EG1794" t="s">
        <v>777</v>
      </c>
      <c r="EH1794" t="s">
        <v>777</v>
      </c>
      <c r="EI1794" t="s">
        <v>777</v>
      </c>
      <c r="EJ1794" t="s">
        <v>777</v>
      </c>
      <c r="EK1794" t="s">
        <v>777</v>
      </c>
      <c r="EL1794" t="s">
        <v>777</v>
      </c>
      <c r="EM1794" t="s">
        <v>777</v>
      </c>
      <c r="EN1794" t="s">
        <v>777</v>
      </c>
      <c r="EO1794" t="s">
        <v>777</v>
      </c>
      <c r="EP1794" t="s">
        <v>777</v>
      </c>
      <c r="EQ1794" t="s">
        <v>777</v>
      </c>
      <c r="ER1794" t="s">
        <v>777</v>
      </c>
      <c r="ES1794" t="s">
        <v>777</v>
      </c>
      <c r="ET1794" t="s">
        <v>777</v>
      </c>
      <c r="EU1794" t="s">
        <v>777</v>
      </c>
      <c r="EV1794" t="s">
        <v>822</v>
      </c>
      <c r="EW1794" t="s">
        <v>777</v>
      </c>
      <c r="EX1794" t="s">
        <v>777</v>
      </c>
      <c r="EY1794" t="s">
        <v>777</v>
      </c>
      <c r="EZ1794" t="s">
        <v>777</v>
      </c>
      <c r="FA1794" t="s">
        <v>777</v>
      </c>
      <c r="FB1794" t="s">
        <v>777</v>
      </c>
      <c r="FC1794" t="s">
        <v>777</v>
      </c>
      <c r="FD1794" t="s">
        <v>777</v>
      </c>
      <c r="FE1794" t="s">
        <v>777</v>
      </c>
      <c r="FF1794" t="s">
        <v>777</v>
      </c>
      <c r="FG1794" t="s">
        <v>777</v>
      </c>
      <c r="FH1794" t="s">
        <v>777</v>
      </c>
      <c r="FI1794" t="s">
        <v>777</v>
      </c>
      <c r="FJ1794" t="s">
        <v>777</v>
      </c>
      <c r="FK1794" t="s">
        <v>777</v>
      </c>
      <c r="FL1794" t="s">
        <v>777</v>
      </c>
      <c r="FM1794" t="s">
        <v>777</v>
      </c>
      <c r="FN1794" t="s">
        <v>777</v>
      </c>
      <c r="FO1794" t="s">
        <v>822</v>
      </c>
      <c r="FP1794" t="s">
        <v>822</v>
      </c>
      <c r="FQ1794" t="s">
        <v>822</v>
      </c>
      <c r="FR1794" t="s">
        <v>777</v>
      </c>
      <c r="FS1794" t="s">
        <v>777</v>
      </c>
      <c r="FT1794" t="s">
        <v>777</v>
      </c>
      <c r="FU1794" t="s">
        <v>777</v>
      </c>
      <c r="FV1794" t="s">
        <v>777</v>
      </c>
      <c r="FW1794" t="s">
        <v>777</v>
      </c>
      <c r="FX1794" t="s">
        <v>777</v>
      </c>
      <c r="FY1794" t="s">
        <v>777</v>
      </c>
      <c r="FZ1794" t="s">
        <v>777</v>
      </c>
      <c r="GA1794" t="s">
        <v>777</v>
      </c>
      <c r="GB1794" t="s">
        <v>777</v>
      </c>
      <c r="GC1794" t="s">
        <v>777</v>
      </c>
      <c r="GD1794" t="s">
        <v>777</v>
      </c>
      <c r="GE1794" t="s">
        <v>777</v>
      </c>
      <c r="GF1794" t="s">
        <v>777</v>
      </c>
      <c r="GG1794" t="s">
        <v>777</v>
      </c>
      <c r="GH1794" t="s">
        <v>777</v>
      </c>
      <c r="GI1794" t="s">
        <v>822</v>
      </c>
      <c r="GJ1794" t="s">
        <v>777</v>
      </c>
      <c r="GK1794" t="s">
        <v>777</v>
      </c>
      <c r="GL1794" t="s">
        <v>777</v>
      </c>
      <c r="GM1794" t="s">
        <v>777</v>
      </c>
      <c r="GN1794" t="s">
        <v>777</v>
      </c>
      <c r="GO1794" t="s">
        <v>777</v>
      </c>
      <c r="GP1794">
        <v>791074000</v>
      </c>
      <c r="GQ1794">
        <v>791074000</v>
      </c>
      <c r="GR1794">
        <v>791074000</v>
      </c>
      <c r="GS1794" t="s">
        <v>777</v>
      </c>
      <c r="GT1794" t="s">
        <v>822</v>
      </c>
      <c r="GU1794" t="s">
        <v>777</v>
      </c>
      <c r="GV1794" t="s">
        <v>777</v>
      </c>
      <c r="GW1794" t="s">
        <v>822</v>
      </c>
      <c r="GX1794" t="s">
        <v>822</v>
      </c>
      <c r="GY1794" t="s">
        <v>822</v>
      </c>
      <c r="GZ1794" t="s">
        <v>777</v>
      </c>
      <c r="HA1794" t="s">
        <v>777</v>
      </c>
      <c r="HB1794" t="s">
        <v>822</v>
      </c>
      <c r="HC1794" t="s">
        <v>777</v>
      </c>
      <c r="HD1794" t="s">
        <v>777</v>
      </c>
      <c r="HE1794">
        <v>17054000</v>
      </c>
      <c r="HF1794">
        <v>17054000</v>
      </c>
      <c r="HG1794" t="s">
        <v>777</v>
      </c>
      <c r="HH1794" t="s">
        <v>777</v>
      </c>
      <c r="HI1794" t="s">
        <v>777</v>
      </c>
      <c r="HJ1794" t="s">
        <v>777</v>
      </c>
      <c r="HK1794" t="s">
        <v>777</v>
      </c>
      <c r="HL1794" t="s">
        <v>777</v>
      </c>
      <c r="HM1794" t="s">
        <v>777</v>
      </c>
      <c r="HN1794" t="s">
        <v>777</v>
      </c>
      <c r="HO1794" t="s">
        <v>777</v>
      </c>
      <c r="HP1794" t="s">
        <v>777</v>
      </c>
      <c r="HQ1794" t="s">
        <v>777</v>
      </c>
      <c r="HR1794" t="s">
        <v>777</v>
      </c>
      <c r="HS1794" t="s">
        <v>777</v>
      </c>
      <c r="HT1794" t="s">
        <v>777</v>
      </c>
      <c r="HU1794" t="s">
        <v>777</v>
      </c>
      <c r="HV1794" t="s">
        <v>777</v>
      </c>
      <c r="HW1794" t="s">
        <v>777</v>
      </c>
      <c r="HX1794" t="s">
        <v>777</v>
      </c>
      <c r="HY1794" t="s">
        <v>777</v>
      </c>
      <c r="HZ1794" t="s">
        <v>777</v>
      </c>
      <c r="IA1794" t="s">
        <v>777</v>
      </c>
      <c r="IB1794" t="s">
        <v>777</v>
      </c>
      <c r="IC1794" t="s">
        <v>777</v>
      </c>
      <c r="ID1794" t="s">
        <v>777</v>
      </c>
      <c r="IE1794" t="s">
        <v>777</v>
      </c>
      <c r="IF1794" t="s">
        <v>777</v>
      </c>
      <c r="IG1794" t="s">
        <v>777</v>
      </c>
      <c r="IH1794" t="s">
        <v>777</v>
      </c>
      <c r="II1794" t="s">
        <v>777</v>
      </c>
      <c r="IJ1794" t="s">
        <v>777</v>
      </c>
      <c r="IK1794" t="s">
        <v>777</v>
      </c>
      <c r="IL1794" t="s">
        <v>822</v>
      </c>
      <c r="IM1794" t="s">
        <v>777</v>
      </c>
      <c r="IN1794" t="s">
        <v>777</v>
      </c>
      <c r="IO1794" t="s">
        <v>777</v>
      </c>
      <c r="IP1794" t="s">
        <v>777</v>
      </c>
      <c r="IQ1794" t="s">
        <v>777</v>
      </c>
      <c r="IR1794" t="s">
        <v>777</v>
      </c>
      <c r="IS1794" t="s">
        <v>777</v>
      </c>
      <c r="IT1794" t="s">
        <v>777</v>
      </c>
      <c r="IU1794" t="s">
        <v>777</v>
      </c>
      <c r="IV1794">
        <v>1226382000</v>
      </c>
      <c r="IW1794" t="s">
        <v>777</v>
      </c>
      <c r="IX1794" t="s">
        <v>777</v>
      </c>
      <c r="IY1794" t="s">
        <v>777</v>
      </c>
      <c r="IZ1794" t="s">
        <v>777</v>
      </c>
      <c r="JA1794" t="s">
        <v>777</v>
      </c>
      <c r="JB1794" t="s">
        <v>777</v>
      </c>
      <c r="JC1794" t="s">
        <v>777</v>
      </c>
      <c r="JD1794" t="s">
        <v>777</v>
      </c>
      <c r="JE1794" t="s">
        <v>777</v>
      </c>
      <c r="JF1794" t="s">
        <v>777</v>
      </c>
      <c r="JG1794" t="s">
        <v>777</v>
      </c>
      <c r="JH1794" t="s">
        <v>777</v>
      </c>
      <c r="JI1794" t="s">
        <v>777</v>
      </c>
      <c r="JJ1794">
        <v>14584000</v>
      </c>
      <c r="JK1794" t="s">
        <v>777</v>
      </c>
      <c r="JL1794" t="s">
        <v>777</v>
      </c>
      <c r="JM1794" t="s">
        <v>777</v>
      </c>
      <c r="JN1794" t="s">
        <v>777</v>
      </c>
      <c r="JO1794" t="s">
        <v>777</v>
      </c>
      <c r="JP1794" t="s">
        <v>777</v>
      </c>
      <c r="JQ1794" t="s">
        <v>777</v>
      </c>
      <c r="JR1794" t="s">
        <v>777</v>
      </c>
      <c r="JS1794" t="s">
        <v>777</v>
      </c>
      <c r="JT1794" t="s">
        <v>777</v>
      </c>
      <c r="JU1794" t="s">
        <v>777</v>
      </c>
      <c r="JV1794" t="s">
        <v>777</v>
      </c>
      <c r="JW1794" t="s">
        <v>777</v>
      </c>
      <c r="JX1794" t="s">
        <v>777</v>
      </c>
      <c r="JY1794" t="s">
        <v>777</v>
      </c>
      <c r="JZ1794" t="s">
        <v>777</v>
      </c>
      <c r="KA1794" t="s">
        <v>777</v>
      </c>
      <c r="KB1794" t="s">
        <v>822</v>
      </c>
      <c r="KC1794" t="s">
        <v>822</v>
      </c>
      <c r="KD1794" t="s">
        <v>777</v>
      </c>
      <c r="KE1794" t="s">
        <v>777</v>
      </c>
      <c r="KF1794" t="s">
        <v>777</v>
      </c>
      <c r="KG1794" t="s">
        <v>777</v>
      </c>
      <c r="KH1794" t="s">
        <v>777</v>
      </c>
      <c r="KI1794" t="s">
        <v>777</v>
      </c>
      <c r="KJ1794" t="s">
        <v>777</v>
      </c>
      <c r="KK1794" t="s">
        <v>777</v>
      </c>
      <c r="KL1794" t="s">
        <v>777</v>
      </c>
      <c r="KM1794" t="s">
        <v>777</v>
      </c>
      <c r="KN1794" t="s">
        <v>777</v>
      </c>
      <c r="KO1794">
        <v>138071000</v>
      </c>
      <c r="KP1794" t="s">
        <v>777</v>
      </c>
      <c r="KQ1794" t="s">
        <v>777</v>
      </c>
      <c r="KR1794" t="s">
        <v>777</v>
      </c>
      <c r="KS1794" t="s">
        <v>777</v>
      </c>
      <c r="KT1794" t="s">
        <v>777</v>
      </c>
      <c r="KU1794" t="s">
        <v>777</v>
      </c>
      <c r="KV1794" t="s">
        <v>777</v>
      </c>
      <c r="KW1794" t="s">
        <v>777</v>
      </c>
      <c r="KX1794" t="s">
        <v>822</v>
      </c>
      <c r="KY1794" t="s">
        <v>822</v>
      </c>
      <c r="KZ1794" t="s">
        <v>777</v>
      </c>
      <c r="LA1794" t="s">
        <v>777</v>
      </c>
      <c r="LB1794" t="s">
        <v>777</v>
      </c>
      <c r="LC1794" t="s">
        <v>777</v>
      </c>
      <c r="LD1794" t="s">
        <v>777</v>
      </c>
      <c r="LE1794" t="s">
        <v>777</v>
      </c>
      <c r="LF1794" t="s">
        <v>777</v>
      </c>
      <c r="LG1794" t="s">
        <v>777</v>
      </c>
      <c r="LH1794" t="s">
        <v>777</v>
      </c>
      <c r="LI1794" t="s">
        <v>777</v>
      </c>
      <c r="LJ1794" t="s">
        <v>777</v>
      </c>
      <c r="LK1794" t="s">
        <v>777</v>
      </c>
      <c r="LL1794" t="s">
        <v>777</v>
      </c>
      <c r="LM1794" t="s">
        <v>777</v>
      </c>
      <c r="LN1794" t="s">
        <v>777</v>
      </c>
      <c r="LO1794" t="s">
        <v>777</v>
      </c>
      <c r="LP1794" t="s">
        <v>777</v>
      </c>
      <c r="LQ1794" t="s">
        <v>777</v>
      </c>
      <c r="LR1794" t="s">
        <v>777</v>
      </c>
      <c r="LS1794" t="s">
        <v>777</v>
      </c>
      <c r="LT1794" t="s">
        <v>777</v>
      </c>
      <c r="LU1794" t="s">
        <v>822</v>
      </c>
      <c r="LV1794" t="s">
        <v>777</v>
      </c>
      <c r="LW1794" t="s">
        <v>777</v>
      </c>
      <c r="LX1794" t="s">
        <v>777</v>
      </c>
      <c r="LY1794">
        <v>29891399</v>
      </c>
      <c r="LZ1794">
        <v>29891399</v>
      </c>
      <c r="MA1794">
        <v>29891399</v>
      </c>
      <c r="MB1794">
        <v>29891399</v>
      </c>
      <c r="MC1794">
        <v>29891399</v>
      </c>
      <c r="MD1794" t="s">
        <v>777</v>
      </c>
      <c r="ME1794" t="s">
        <v>777</v>
      </c>
      <c r="MF1794" t="s">
        <v>822</v>
      </c>
      <c r="MG1794" t="s">
        <v>822</v>
      </c>
      <c r="MH1794" t="s">
        <v>777</v>
      </c>
      <c r="MI1794" t="s">
        <v>777</v>
      </c>
      <c r="MJ1794" t="s">
        <v>777</v>
      </c>
      <c r="MK1794" t="s">
        <v>777</v>
      </c>
      <c r="ML1794" t="s">
        <v>777</v>
      </c>
      <c r="MM1794" t="s">
        <v>777</v>
      </c>
      <c r="MN1794" t="s">
        <v>777</v>
      </c>
      <c r="MO1794" t="s">
        <v>777</v>
      </c>
      <c r="MP1794" t="s">
        <v>777</v>
      </c>
      <c r="MQ1794" t="s">
        <v>777</v>
      </c>
      <c r="MR1794" t="s">
        <v>777</v>
      </c>
      <c r="MS1794" t="s">
        <v>777</v>
      </c>
      <c r="MT1794" t="s">
        <v>777</v>
      </c>
      <c r="MU1794" t="s">
        <v>777</v>
      </c>
      <c r="MV1794" t="s">
        <v>777</v>
      </c>
      <c r="MW1794" t="s">
        <v>777</v>
      </c>
      <c r="MX1794" t="s">
        <v>777</v>
      </c>
      <c r="MY1794" t="s">
        <v>777</v>
      </c>
      <c r="MZ1794" t="s">
        <v>777</v>
      </c>
      <c r="NA1794" t="s">
        <v>777</v>
      </c>
      <c r="NB1794" t="s">
        <v>777</v>
      </c>
      <c r="NC1794" t="s">
        <v>777</v>
      </c>
      <c r="ND1794" t="s">
        <v>777</v>
      </c>
      <c r="NE1794" t="s">
        <v>777</v>
      </c>
      <c r="NF1794">
        <v>128395000</v>
      </c>
      <c r="NG1794">
        <v>128395000</v>
      </c>
      <c r="NH1794" t="s">
        <v>777</v>
      </c>
      <c r="NI1794" t="s">
        <v>777</v>
      </c>
      <c r="NJ1794" t="s">
        <v>777</v>
      </c>
      <c r="NK1794" t="s">
        <v>777</v>
      </c>
      <c r="NL1794" t="s">
        <v>777</v>
      </c>
      <c r="NM1794" t="s">
        <v>777</v>
      </c>
      <c r="NN1794" t="s">
        <v>777</v>
      </c>
      <c r="NO1794" t="s">
        <v>777</v>
      </c>
      <c r="NP1794" t="s">
        <v>822</v>
      </c>
      <c r="NQ1794" t="s">
        <v>777</v>
      </c>
      <c r="NR1794" t="s">
        <v>777</v>
      </c>
      <c r="NS1794" t="s">
        <v>777</v>
      </c>
      <c r="NT1794" t="s">
        <v>777</v>
      </c>
      <c r="NU1794" t="s">
        <v>777</v>
      </c>
      <c r="NV1794" t="s">
        <v>777</v>
      </c>
      <c r="NW1794" t="s">
        <v>777</v>
      </c>
      <c r="NX1794" t="s">
        <v>777</v>
      </c>
      <c r="NY1794" t="s">
        <v>777</v>
      </c>
      <c r="NZ1794" t="s">
        <v>777</v>
      </c>
      <c r="OA1794" t="s">
        <v>777</v>
      </c>
      <c r="OB1794" t="s">
        <v>777</v>
      </c>
      <c r="OC1794" t="s">
        <v>777</v>
      </c>
      <c r="OD1794" t="s">
        <v>777</v>
      </c>
      <c r="OE1794">
        <v>156217000</v>
      </c>
      <c r="OF1794" t="s">
        <v>777</v>
      </c>
      <c r="OG1794" t="s">
        <v>777</v>
      </c>
      <c r="OH1794" t="s">
        <v>777</v>
      </c>
      <c r="OI1794" t="s">
        <v>822</v>
      </c>
      <c r="OJ1794" t="s">
        <v>777</v>
      </c>
      <c r="OK1794" t="s">
        <v>777</v>
      </c>
      <c r="OL1794" t="s">
        <v>777</v>
      </c>
      <c r="OM1794" t="s">
        <v>777</v>
      </c>
      <c r="ON1794" t="s">
        <v>777</v>
      </c>
      <c r="OO1794" t="s">
        <v>777</v>
      </c>
      <c r="OP1794" t="s">
        <v>777</v>
      </c>
      <c r="OQ1794" t="s">
        <v>777</v>
      </c>
      <c r="OR1794" t="s">
        <v>777</v>
      </c>
      <c r="OS1794" t="s">
        <v>822</v>
      </c>
      <c r="OT1794" t="s">
        <v>777</v>
      </c>
      <c r="OU1794">
        <v>518080000</v>
      </c>
      <c r="OV1794" t="s">
        <v>777</v>
      </c>
      <c r="OW1794" t="s">
        <v>777</v>
      </c>
      <c r="OX1794" t="s">
        <v>777</v>
      </c>
      <c r="OY1794" t="s">
        <v>777</v>
      </c>
      <c r="OZ1794" t="s">
        <v>777</v>
      </c>
      <c r="PA1794" t="s">
        <v>777</v>
      </c>
      <c r="PB1794" t="s">
        <v>777</v>
      </c>
      <c r="PC1794" t="s">
        <v>777</v>
      </c>
      <c r="PD1794" t="s">
        <v>777</v>
      </c>
      <c r="PE1794" t="s">
        <v>777</v>
      </c>
      <c r="PF1794" t="s">
        <v>777</v>
      </c>
      <c r="PG1794" t="s">
        <v>777</v>
      </c>
      <c r="PH1794" t="s">
        <v>777</v>
      </c>
      <c r="PI1794" t="s">
        <v>777</v>
      </c>
      <c r="PJ1794" t="s">
        <v>777</v>
      </c>
    </row>
    <row r="1795" spans="2:426">
      <c r="B1795" s="12">
        <v>37072</v>
      </c>
      <c r="C1795" s="14" t="s">
        <v>748</v>
      </c>
      <c r="D1795" t="s">
        <v>777</v>
      </c>
      <c r="E1795" t="s">
        <v>777</v>
      </c>
      <c r="F1795" t="s">
        <v>777</v>
      </c>
      <c r="G1795" t="s">
        <v>777</v>
      </c>
      <c r="H1795" t="s">
        <v>777</v>
      </c>
      <c r="I1795" t="s">
        <v>777</v>
      </c>
      <c r="J1795" t="s">
        <v>777</v>
      </c>
      <c r="K1795" t="s">
        <v>777</v>
      </c>
      <c r="L1795" t="s">
        <v>823</v>
      </c>
      <c r="M1795" t="s">
        <v>823</v>
      </c>
      <c r="N1795" t="s">
        <v>777</v>
      </c>
      <c r="O1795" t="s">
        <v>777</v>
      </c>
      <c r="P1795" t="s">
        <v>777</v>
      </c>
      <c r="Q1795" t="s">
        <v>777</v>
      </c>
      <c r="R1795" t="s">
        <v>777</v>
      </c>
      <c r="S1795" t="s">
        <v>777</v>
      </c>
      <c r="T1795" t="s">
        <v>777</v>
      </c>
      <c r="U1795" t="s">
        <v>777</v>
      </c>
      <c r="V1795" t="s">
        <v>777</v>
      </c>
      <c r="W1795" t="s">
        <v>777</v>
      </c>
      <c r="X1795" t="s">
        <v>777</v>
      </c>
      <c r="Y1795" t="s">
        <v>777</v>
      </c>
      <c r="Z1795" t="s">
        <v>777</v>
      </c>
      <c r="AA1795" t="s">
        <v>777</v>
      </c>
      <c r="AB1795" t="s">
        <v>777</v>
      </c>
      <c r="AC1795" t="s">
        <v>777</v>
      </c>
      <c r="AD1795" t="s">
        <v>777</v>
      </c>
      <c r="AE1795" t="s">
        <v>777</v>
      </c>
      <c r="AF1795" t="s">
        <v>777</v>
      </c>
      <c r="AG1795" t="s">
        <v>777</v>
      </c>
      <c r="AH1795" t="s">
        <v>777</v>
      </c>
      <c r="AI1795" t="s">
        <v>777</v>
      </c>
      <c r="AJ1795" t="s">
        <v>777</v>
      </c>
      <c r="AK1795" t="s">
        <v>777</v>
      </c>
      <c r="AL1795" t="s">
        <v>777</v>
      </c>
      <c r="AM1795" t="s">
        <v>777</v>
      </c>
      <c r="AN1795" t="s">
        <v>777</v>
      </c>
      <c r="AO1795" t="s">
        <v>777</v>
      </c>
      <c r="AP1795" t="s">
        <v>777</v>
      </c>
      <c r="AQ1795" t="s">
        <v>777</v>
      </c>
      <c r="AR1795" t="s">
        <v>777</v>
      </c>
      <c r="AS1795" t="s">
        <v>777</v>
      </c>
      <c r="AT1795" t="s">
        <v>777</v>
      </c>
      <c r="AU1795" t="s">
        <v>823</v>
      </c>
      <c r="AV1795" t="s">
        <v>777</v>
      </c>
      <c r="AW1795" t="s">
        <v>777</v>
      </c>
      <c r="AX1795" t="s">
        <v>777</v>
      </c>
      <c r="AY1795" t="s">
        <v>777</v>
      </c>
      <c r="AZ1795" t="s">
        <v>777</v>
      </c>
      <c r="BA1795" t="s">
        <v>777</v>
      </c>
      <c r="BB1795" t="s">
        <v>823</v>
      </c>
      <c r="BC1795" t="s">
        <v>777</v>
      </c>
      <c r="BD1795" t="s">
        <v>777</v>
      </c>
      <c r="BE1795" t="s">
        <v>777</v>
      </c>
      <c r="BF1795" t="s">
        <v>777</v>
      </c>
      <c r="BG1795" t="s">
        <v>777</v>
      </c>
      <c r="BH1795" t="s">
        <v>777</v>
      </c>
      <c r="BI1795">
        <v>-8484000</v>
      </c>
      <c r="BJ1795" t="s">
        <v>777</v>
      </c>
      <c r="BK1795" t="s">
        <v>777</v>
      </c>
      <c r="BL1795" t="s">
        <v>777</v>
      </c>
      <c r="BM1795" t="s">
        <v>823</v>
      </c>
      <c r="BN1795" t="s">
        <v>777</v>
      </c>
      <c r="BO1795" t="s">
        <v>777</v>
      </c>
      <c r="BP1795" t="s">
        <v>777</v>
      </c>
      <c r="BQ1795" t="s">
        <v>777</v>
      </c>
      <c r="BR1795" t="s">
        <v>777</v>
      </c>
      <c r="BS1795" t="s">
        <v>777</v>
      </c>
      <c r="BT1795" t="s">
        <v>777</v>
      </c>
      <c r="BU1795" t="s">
        <v>777</v>
      </c>
      <c r="BV1795" t="s">
        <v>777</v>
      </c>
      <c r="BW1795" t="s">
        <v>777</v>
      </c>
      <c r="BX1795" t="s">
        <v>777</v>
      </c>
      <c r="BY1795" t="s">
        <v>777</v>
      </c>
      <c r="BZ1795" t="s">
        <v>777</v>
      </c>
      <c r="CA1795" t="s">
        <v>823</v>
      </c>
      <c r="CB1795" t="s">
        <v>777</v>
      </c>
      <c r="CC1795" t="s">
        <v>777</v>
      </c>
      <c r="CD1795" t="s">
        <v>777</v>
      </c>
      <c r="CE1795" t="s">
        <v>823</v>
      </c>
      <c r="CF1795" t="s">
        <v>777</v>
      </c>
      <c r="CG1795" t="s">
        <v>777</v>
      </c>
      <c r="CH1795" t="s">
        <v>777</v>
      </c>
      <c r="CI1795" t="s">
        <v>777</v>
      </c>
      <c r="CJ1795">
        <v>-889000</v>
      </c>
      <c r="CK1795" t="s">
        <v>777</v>
      </c>
      <c r="CL1795" t="s">
        <v>777</v>
      </c>
      <c r="CM1795" t="s">
        <v>823</v>
      </c>
      <c r="CN1795" t="s">
        <v>777</v>
      </c>
      <c r="CO1795" t="s">
        <v>777</v>
      </c>
      <c r="CP1795" t="s">
        <v>777</v>
      </c>
      <c r="CQ1795" t="s">
        <v>777</v>
      </c>
      <c r="CR1795" t="s">
        <v>777</v>
      </c>
      <c r="CS1795" t="s">
        <v>777</v>
      </c>
      <c r="CT1795" t="s">
        <v>777</v>
      </c>
      <c r="CU1795" t="s">
        <v>777</v>
      </c>
      <c r="CV1795" t="s">
        <v>777</v>
      </c>
      <c r="CW1795" t="s">
        <v>777</v>
      </c>
      <c r="CX1795" t="s">
        <v>777</v>
      </c>
      <c r="CY1795" t="s">
        <v>777</v>
      </c>
      <c r="CZ1795" t="s">
        <v>777</v>
      </c>
      <c r="DA1795" t="s">
        <v>777</v>
      </c>
      <c r="DB1795" t="s">
        <v>777</v>
      </c>
      <c r="DC1795" t="s">
        <v>777</v>
      </c>
      <c r="DD1795" t="s">
        <v>777</v>
      </c>
      <c r="DE1795" t="s">
        <v>777</v>
      </c>
      <c r="DF1795" t="s">
        <v>777</v>
      </c>
      <c r="DG1795" t="s">
        <v>777</v>
      </c>
      <c r="DH1795" t="s">
        <v>777</v>
      </c>
      <c r="DI1795" t="s">
        <v>777</v>
      </c>
      <c r="DJ1795" t="s">
        <v>777</v>
      </c>
      <c r="DK1795" t="s">
        <v>777</v>
      </c>
      <c r="DL1795" t="s">
        <v>777</v>
      </c>
      <c r="DM1795" t="s">
        <v>777</v>
      </c>
      <c r="DN1795" t="s">
        <v>777</v>
      </c>
      <c r="DO1795" t="s">
        <v>777</v>
      </c>
      <c r="DP1795" t="s">
        <v>777</v>
      </c>
      <c r="DQ1795" t="s">
        <v>777</v>
      </c>
      <c r="DR1795" t="s">
        <v>777</v>
      </c>
      <c r="DS1795" t="s">
        <v>777</v>
      </c>
      <c r="DT1795" t="s">
        <v>777</v>
      </c>
      <c r="DU1795" t="s">
        <v>777</v>
      </c>
      <c r="DV1795" t="s">
        <v>777</v>
      </c>
      <c r="DW1795" t="s">
        <v>777</v>
      </c>
      <c r="DX1795" t="s">
        <v>777</v>
      </c>
      <c r="DY1795" t="s">
        <v>777</v>
      </c>
      <c r="DZ1795" t="s">
        <v>777</v>
      </c>
      <c r="EA1795" t="s">
        <v>777</v>
      </c>
      <c r="EB1795" t="s">
        <v>777</v>
      </c>
      <c r="EC1795" t="s">
        <v>777</v>
      </c>
      <c r="ED1795" t="s">
        <v>777</v>
      </c>
      <c r="EE1795" t="s">
        <v>777</v>
      </c>
      <c r="EF1795" t="s">
        <v>777</v>
      </c>
      <c r="EG1795" t="s">
        <v>777</v>
      </c>
      <c r="EH1795" t="s">
        <v>777</v>
      </c>
      <c r="EI1795" t="s">
        <v>777</v>
      </c>
      <c r="EJ1795" t="s">
        <v>777</v>
      </c>
      <c r="EK1795" t="s">
        <v>777</v>
      </c>
      <c r="EL1795" t="s">
        <v>777</v>
      </c>
      <c r="EM1795" t="s">
        <v>777</v>
      </c>
      <c r="EN1795" t="s">
        <v>777</v>
      </c>
      <c r="EO1795" t="s">
        <v>777</v>
      </c>
      <c r="EP1795" t="s">
        <v>777</v>
      </c>
      <c r="EQ1795" t="s">
        <v>777</v>
      </c>
      <c r="ER1795" t="s">
        <v>777</v>
      </c>
      <c r="ES1795" t="s">
        <v>777</v>
      </c>
      <c r="ET1795" t="s">
        <v>777</v>
      </c>
      <c r="EU1795" t="s">
        <v>777</v>
      </c>
      <c r="EV1795" t="s">
        <v>823</v>
      </c>
      <c r="EW1795" t="s">
        <v>777</v>
      </c>
      <c r="EX1795" t="s">
        <v>777</v>
      </c>
      <c r="EY1795" t="s">
        <v>777</v>
      </c>
      <c r="EZ1795" t="s">
        <v>777</v>
      </c>
      <c r="FA1795" t="s">
        <v>777</v>
      </c>
      <c r="FB1795" t="s">
        <v>777</v>
      </c>
      <c r="FC1795" t="s">
        <v>777</v>
      </c>
      <c r="FD1795" t="s">
        <v>777</v>
      </c>
      <c r="FE1795" t="s">
        <v>777</v>
      </c>
      <c r="FF1795" t="s">
        <v>777</v>
      </c>
      <c r="FG1795" t="s">
        <v>777</v>
      </c>
      <c r="FH1795" t="s">
        <v>777</v>
      </c>
      <c r="FI1795" t="s">
        <v>777</v>
      </c>
      <c r="FJ1795" t="s">
        <v>777</v>
      </c>
      <c r="FK1795" t="s">
        <v>777</v>
      </c>
      <c r="FL1795" t="s">
        <v>777</v>
      </c>
      <c r="FM1795" t="s">
        <v>777</v>
      </c>
      <c r="FN1795" t="s">
        <v>777</v>
      </c>
      <c r="FO1795" t="s">
        <v>823</v>
      </c>
      <c r="FP1795" t="s">
        <v>823</v>
      </c>
      <c r="FQ1795" t="s">
        <v>823</v>
      </c>
      <c r="FR1795" t="s">
        <v>777</v>
      </c>
      <c r="FS1795" t="s">
        <v>777</v>
      </c>
      <c r="FT1795" t="s">
        <v>777</v>
      </c>
      <c r="FU1795" t="s">
        <v>777</v>
      </c>
      <c r="FV1795" t="s">
        <v>777</v>
      </c>
      <c r="FW1795" t="s">
        <v>777</v>
      </c>
      <c r="FX1795" t="s">
        <v>777</v>
      </c>
      <c r="FY1795" t="s">
        <v>777</v>
      </c>
      <c r="FZ1795" t="s">
        <v>777</v>
      </c>
      <c r="GA1795" t="s">
        <v>777</v>
      </c>
      <c r="GB1795" t="s">
        <v>777</v>
      </c>
      <c r="GC1795" t="s">
        <v>777</v>
      </c>
      <c r="GD1795" t="s">
        <v>777</v>
      </c>
      <c r="GE1795" t="s">
        <v>777</v>
      </c>
      <c r="GF1795" t="s">
        <v>777</v>
      </c>
      <c r="GG1795" t="s">
        <v>777</v>
      </c>
      <c r="GH1795" t="s">
        <v>777</v>
      </c>
      <c r="GI1795" t="s">
        <v>823</v>
      </c>
      <c r="GJ1795" t="s">
        <v>777</v>
      </c>
      <c r="GK1795" t="s">
        <v>777</v>
      </c>
      <c r="GL1795" t="s">
        <v>777</v>
      </c>
      <c r="GM1795" t="s">
        <v>777</v>
      </c>
      <c r="GN1795" t="s">
        <v>777</v>
      </c>
      <c r="GO1795" t="s">
        <v>777</v>
      </c>
      <c r="GP1795">
        <v>-227928000</v>
      </c>
      <c r="GQ1795">
        <v>-227928000</v>
      </c>
      <c r="GR1795">
        <v>-227928000</v>
      </c>
      <c r="GS1795" t="s">
        <v>777</v>
      </c>
      <c r="GT1795" t="s">
        <v>823</v>
      </c>
      <c r="GU1795" t="s">
        <v>777</v>
      </c>
      <c r="GV1795" t="s">
        <v>777</v>
      </c>
      <c r="GW1795" t="s">
        <v>823</v>
      </c>
      <c r="GX1795" t="s">
        <v>823</v>
      </c>
      <c r="GY1795" t="s">
        <v>823</v>
      </c>
      <c r="GZ1795" t="s">
        <v>777</v>
      </c>
      <c r="HA1795" t="s">
        <v>777</v>
      </c>
      <c r="HB1795" t="s">
        <v>823</v>
      </c>
      <c r="HC1795" t="s">
        <v>777</v>
      </c>
      <c r="HD1795" t="s">
        <v>777</v>
      </c>
      <c r="HE1795">
        <v>639000</v>
      </c>
      <c r="HF1795">
        <v>639000</v>
      </c>
      <c r="HG1795" t="s">
        <v>777</v>
      </c>
      <c r="HH1795" t="s">
        <v>777</v>
      </c>
      <c r="HI1795" t="s">
        <v>777</v>
      </c>
      <c r="HJ1795" t="s">
        <v>777</v>
      </c>
      <c r="HK1795" t="s">
        <v>777</v>
      </c>
      <c r="HL1795" t="s">
        <v>777</v>
      </c>
      <c r="HM1795" t="s">
        <v>777</v>
      </c>
      <c r="HN1795" t="s">
        <v>777</v>
      </c>
      <c r="HO1795" t="s">
        <v>777</v>
      </c>
      <c r="HP1795" t="s">
        <v>777</v>
      </c>
      <c r="HQ1795" t="s">
        <v>777</v>
      </c>
      <c r="HR1795" t="s">
        <v>777</v>
      </c>
      <c r="HS1795" t="s">
        <v>777</v>
      </c>
      <c r="HT1795" t="s">
        <v>777</v>
      </c>
      <c r="HU1795" t="s">
        <v>777</v>
      </c>
      <c r="HV1795" t="s">
        <v>777</v>
      </c>
      <c r="HW1795" t="s">
        <v>777</v>
      </c>
      <c r="HX1795" t="s">
        <v>777</v>
      </c>
      <c r="HY1795" t="s">
        <v>777</v>
      </c>
      <c r="HZ1795" t="s">
        <v>777</v>
      </c>
      <c r="IA1795" t="s">
        <v>777</v>
      </c>
      <c r="IB1795" t="s">
        <v>777</v>
      </c>
      <c r="IC1795" t="s">
        <v>777</v>
      </c>
      <c r="ID1795" t="s">
        <v>777</v>
      </c>
      <c r="IE1795" t="s">
        <v>777</v>
      </c>
      <c r="IF1795" t="s">
        <v>777</v>
      </c>
      <c r="IG1795" t="s">
        <v>777</v>
      </c>
      <c r="IH1795" t="s">
        <v>777</v>
      </c>
      <c r="II1795" t="s">
        <v>777</v>
      </c>
      <c r="IJ1795" t="s">
        <v>777</v>
      </c>
      <c r="IK1795" t="s">
        <v>777</v>
      </c>
      <c r="IL1795" t="s">
        <v>823</v>
      </c>
      <c r="IM1795" t="s">
        <v>777</v>
      </c>
      <c r="IN1795" t="s">
        <v>777</v>
      </c>
      <c r="IO1795" t="s">
        <v>777</v>
      </c>
      <c r="IP1795" t="s">
        <v>777</v>
      </c>
      <c r="IQ1795" t="s">
        <v>777</v>
      </c>
      <c r="IR1795" t="s">
        <v>777</v>
      </c>
      <c r="IS1795" t="s">
        <v>777</v>
      </c>
      <c r="IT1795" t="s">
        <v>777</v>
      </c>
      <c r="IU1795" t="s">
        <v>777</v>
      </c>
      <c r="IV1795">
        <v>198903000</v>
      </c>
      <c r="IW1795" t="s">
        <v>777</v>
      </c>
      <c r="IX1795" t="s">
        <v>777</v>
      </c>
      <c r="IY1795" t="s">
        <v>777</v>
      </c>
      <c r="IZ1795" t="s">
        <v>777</v>
      </c>
      <c r="JA1795" t="s">
        <v>777</v>
      </c>
      <c r="JB1795" t="s">
        <v>777</v>
      </c>
      <c r="JC1795" t="s">
        <v>777</v>
      </c>
      <c r="JD1795" t="s">
        <v>777</v>
      </c>
      <c r="JE1795" t="s">
        <v>777</v>
      </c>
      <c r="JF1795" t="s">
        <v>777</v>
      </c>
      <c r="JG1795" t="s">
        <v>777</v>
      </c>
      <c r="JH1795" t="s">
        <v>777</v>
      </c>
      <c r="JI1795" t="s">
        <v>777</v>
      </c>
      <c r="JJ1795">
        <v>1505000</v>
      </c>
      <c r="JK1795" t="s">
        <v>777</v>
      </c>
      <c r="JL1795" t="s">
        <v>777</v>
      </c>
      <c r="JM1795" t="s">
        <v>777</v>
      </c>
      <c r="JN1795" t="s">
        <v>777</v>
      </c>
      <c r="JO1795" t="s">
        <v>777</v>
      </c>
      <c r="JP1795" t="s">
        <v>777</v>
      </c>
      <c r="JQ1795" t="s">
        <v>777</v>
      </c>
      <c r="JR1795" t="s">
        <v>777</v>
      </c>
      <c r="JS1795" t="s">
        <v>777</v>
      </c>
      <c r="JT1795" t="s">
        <v>777</v>
      </c>
      <c r="JU1795" t="s">
        <v>777</v>
      </c>
      <c r="JV1795" t="s">
        <v>777</v>
      </c>
      <c r="JW1795" t="s">
        <v>777</v>
      </c>
      <c r="JX1795" t="s">
        <v>777</v>
      </c>
      <c r="JY1795" t="s">
        <v>777</v>
      </c>
      <c r="JZ1795" t="s">
        <v>777</v>
      </c>
      <c r="KA1795" t="s">
        <v>777</v>
      </c>
      <c r="KB1795" t="s">
        <v>823</v>
      </c>
      <c r="KC1795" t="s">
        <v>823</v>
      </c>
      <c r="KD1795" t="s">
        <v>777</v>
      </c>
      <c r="KE1795" t="s">
        <v>777</v>
      </c>
      <c r="KF1795" t="s">
        <v>777</v>
      </c>
      <c r="KG1795" t="s">
        <v>777</v>
      </c>
      <c r="KH1795" t="s">
        <v>777</v>
      </c>
      <c r="KI1795" t="s">
        <v>777</v>
      </c>
      <c r="KJ1795" t="s">
        <v>777</v>
      </c>
      <c r="KK1795" t="s">
        <v>777</v>
      </c>
      <c r="KL1795" t="s">
        <v>777</v>
      </c>
      <c r="KM1795" t="s">
        <v>777</v>
      </c>
      <c r="KN1795" t="s">
        <v>777</v>
      </c>
      <c r="KO1795">
        <v>20239000</v>
      </c>
      <c r="KP1795" t="s">
        <v>777</v>
      </c>
      <c r="KQ1795" t="s">
        <v>777</v>
      </c>
      <c r="KR1795" t="s">
        <v>777</v>
      </c>
      <c r="KS1795" t="s">
        <v>777</v>
      </c>
      <c r="KT1795" t="s">
        <v>777</v>
      </c>
      <c r="KU1795" t="s">
        <v>777</v>
      </c>
      <c r="KV1795" t="s">
        <v>777</v>
      </c>
      <c r="KW1795" t="s">
        <v>777</v>
      </c>
      <c r="KX1795" t="s">
        <v>823</v>
      </c>
      <c r="KY1795" t="s">
        <v>823</v>
      </c>
      <c r="KZ1795" t="s">
        <v>777</v>
      </c>
      <c r="LA1795" t="s">
        <v>777</v>
      </c>
      <c r="LB1795" t="s">
        <v>777</v>
      </c>
      <c r="LC1795" t="s">
        <v>777</v>
      </c>
      <c r="LD1795" t="s">
        <v>777</v>
      </c>
      <c r="LE1795" t="s">
        <v>777</v>
      </c>
      <c r="LF1795" t="s">
        <v>777</v>
      </c>
      <c r="LG1795" t="s">
        <v>777</v>
      </c>
      <c r="LH1795" t="s">
        <v>777</v>
      </c>
      <c r="LI1795" t="s">
        <v>777</v>
      </c>
      <c r="LJ1795" t="s">
        <v>777</v>
      </c>
      <c r="LK1795" t="s">
        <v>777</v>
      </c>
      <c r="LL1795" t="s">
        <v>777</v>
      </c>
      <c r="LM1795" t="s">
        <v>777</v>
      </c>
      <c r="LN1795" t="s">
        <v>777</v>
      </c>
      <c r="LO1795" t="s">
        <v>777</v>
      </c>
      <c r="LP1795" t="s">
        <v>777</v>
      </c>
      <c r="LQ1795" t="s">
        <v>777</v>
      </c>
      <c r="LR1795" t="s">
        <v>777</v>
      </c>
      <c r="LS1795" t="s">
        <v>777</v>
      </c>
      <c r="LT1795" t="s">
        <v>777</v>
      </c>
      <c r="LU1795" t="s">
        <v>823</v>
      </c>
      <c r="LV1795" t="s">
        <v>777</v>
      </c>
      <c r="LW1795" t="s">
        <v>777</v>
      </c>
      <c r="LX1795" t="s">
        <v>777</v>
      </c>
      <c r="LY1795">
        <v>12390899</v>
      </c>
      <c r="LZ1795">
        <v>12390899</v>
      </c>
      <c r="MA1795">
        <v>12390899</v>
      </c>
      <c r="MB1795">
        <v>12390899</v>
      </c>
      <c r="MC1795">
        <v>12390899</v>
      </c>
      <c r="MD1795" t="s">
        <v>777</v>
      </c>
      <c r="ME1795" t="s">
        <v>777</v>
      </c>
      <c r="MF1795" t="s">
        <v>823</v>
      </c>
      <c r="MG1795" t="s">
        <v>823</v>
      </c>
      <c r="MH1795" t="s">
        <v>777</v>
      </c>
      <c r="MI1795" t="s">
        <v>777</v>
      </c>
      <c r="MJ1795" t="s">
        <v>777</v>
      </c>
      <c r="MK1795" t="s">
        <v>777</v>
      </c>
      <c r="ML1795" t="s">
        <v>777</v>
      </c>
      <c r="MM1795" t="s">
        <v>777</v>
      </c>
      <c r="MN1795" t="s">
        <v>777</v>
      </c>
      <c r="MO1795" t="s">
        <v>777</v>
      </c>
      <c r="MP1795" t="s">
        <v>777</v>
      </c>
      <c r="MQ1795" t="s">
        <v>777</v>
      </c>
      <c r="MR1795" t="s">
        <v>777</v>
      </c>
      <c r="MS1795" t="s">
        <v>777</v>
      </c>
      <c r="MT1795" t="s">
        <v>777</v>
      </c>
      <c r="MU1795" t="s">
        <v>777</v>
      </c>
      <c r="MV1795" t="s">
        <v>777</v>
      </c>
      <c r="MW1795" t="s">
        <v>777</v>
      </c>
      <c r="MX1795" t="s">
        <v>777</v>
      </c>
      <c r="MY1795" t="s">
        <v>777</v>
      </c>
      <c r="MZ1795" t="s">
        <v>777</v>
      </c>
      <c r="NA1795" t="s">
        <v>777</v>
      </c>
      <c r="NB1795" t="s">
        <v>777</v>
      </c>
      <c r="NC1795" t="s">
        <v>777</v>
      </c>
      <c r="ND1795" t="s">
        <v>777</v>
      </c>
      <c r="NE1795" t="s">
        <v>777</v>
      </c>
      <c r="NF1795">
        <v>29839000</v>
      </c>
      <c r="NG1795">
        <v>29839000</v>
      </c>
      <c r="NH1795" t="s">
        <v>777</v>
      </c>
      <c r="NI1795" t="s">
        <v>777</v>
      </c>
      <c r="NJ1795" t="s">
        <v>777</v>
      </c>
      <c r="NK1795" t="s">
        <v>777</v>
      </c>
      <c r="NL1795" t="s">
        <v>777</v>
      </c>
      <c r="NM1795" t="s">
        <v>777</v>
      </c>
      <c r="NN1795" t="s">
        <v>777</v>
      </c>
      <c r="NO1795" t="s">
        <v>777</v>
      </c>
      <c r="NP1795" t="s">
        <v>823</v>
      </c>
      <c r="NQ1795" t="s">
        <v>777</v>
      </c>
      <c r="NR1795" t="s">
        <v>777</v>
      </c>
      <c r="NS1795" t="s">
        <v>777</v>
      </c>
      <c r="NT1795" t="s">
        <v>777</v>
      </c>
      <c r="NU1795" t="s">
        <v>777</v>
      </c>
      <c r="NV1795" t="s">
        <v>777</v>
      </c>
      <c r="NW1795" t="s">
        <v>777</v>
      </c>
      <c r="NX1795" t="s">
        <v>777</v>
      </c>
      <c r="NY1795" t="s">
        <v>777</v>
      </c>
      <c r="NZ1795" t="s">
        <v>777</v>
      </c>
      <c r="OA1795" t="s">
        <v>777</v>
      </c>
      <c r="OB1795" t="s">
        <v>777</v>
      </c>
      <c r="OC1795" t="s">
        <v>777</v>
      </c>
      <c r="OD1795" t="s">
        <v>777</v>
      </c>
      <c r="OE1795">
        <v>30062000</v>
      </c>
      <c r="OF1795" t="s">
        <v>777</v>
      </c>
      <c r="OG1795" t="s">
        <v>777</v>
      </c>
      <c r="OH1795" t="s">
        <v>777</v>
      </c>
      <c r="OI1795" t="s">
        <v>823</v>
      </c>
      <c r="OJ1795" t="s">
        <v>777</v>
      </c>
      <c r="OK1795" t="s">
        <v>777</v>
      </c>
      <c r="OL1795" t="s">
        <v>777</v>
      </c>
      <c r="OM1795" t="s">
        <v>777</v>
      </c>
      <c r="ON1795" t="s">
        <v>777</v>
      </c>
      <c r="OO1795" t="s">
        <v>777</v>
      </c>
      <c r="OP1795" t="s">
        <v>777</v>
      </c>
      <c r="OQ1795" t="s">
        <v>777</v>
      </c>
      <c r="OR1795" t="s">
        <v>777</v>
      </c>
      <c r="OS1795" t="s">
        <v>823</v>
      </c>
      <c r="OT1795" t="s">
        <v>777</v>
      </c>
      <c r="OU1795">
        <v>213553000</v>
      </c>
      <c r="OV1795" t="s">
        <v>777</v>
      </c>
      <c r="OW1795" t="s">
        <v>777</v>
      </c>
      <c r="OX1795" t="s">
        <v>777</v>
      </c>
      <c r="OY1795" t="s">
        <v>777</v>
      </c>
      <c r="OZ1795" t="s">
        <v>777</v>
      </c>
      <c r="PA1795" t="s">
        <v>777</v>
      </c>
      <c r="PB1795" t="s">
        <v>777</v>
      </c>
      <c r="PC1795" t="s">
        <v>777</v>
      </c>
      <c r="PD1795" t="s">
        <v>777</v>
      </c>
      <c r="PE1795" t="s">
        <v>777</v>
      </c>
      <c r="PF1795" t="s">
        <v>777</v>
      </c>
      <c r="PG1795" t="s">
        <v>777</v>
      </c>
      <c r="PH1795" t="s">
        <v>777</v>
      </c>
      <c r="PI1795" t="s">
        <v>777</v>
      </c>
      <c r="PJ1795" t="s">
        <v>777</v>
      </c>
    </row>
    <row r="1796" spans="2:426">
      <c r="B1796" s="12">
        <v>37072</v>
      </c>
      <c r="C1796" t="s">
        <v>749</v>
      </c>
      <c r="D1796" t="s">
        <v>777</v>
      </c>
      <c r="E1796" t="s">
        <v>777</v>
      </c>
      <c r="F1796" t="s">
        <v>777</v>
      </c>
      <c r="G1796" t="s">
        <v>777</v>
      </c>
      <c r="H1796" t="s">
        <v>777</v>
      </c>
      <c r="I1796" t="s">
        <v>777</v>
      </c>
      <c r="J1796" t="s">
        <v>777</v>
      </c>
      <c r="K1796" t="s">
        <v>777</v>
      </c>
      <c r="L1796" t="s">
        <v>824</v>
      </c>
      <c r="M1796" t="s">
        <v>824</v>
      </c>
      <c r="N1796" t="s">
        <v>777</v>
      </c>
      <c r="O1796" t="s">
        <v>777</v>
      </c>
      <c r="P1796" t="s">
        <v>777</v>
      </c>
      <c r="Q1796" t="s">
        <v>777</v>
      </c>
      <c r="R1796" t="s">
        <v>777</v>
      </c>
      <c r="S1796" t="s">
        <v>777</v>
      </c>
      <c r="T1796" t="s">
        <v>777</v>
      </c>
      <c r="U1796" t="s">
        <v>777</v>
      </c>
      <c r="V1796" t="s">
        <v>777</v>
      </c>
      <c r="W1796" t="s">
        <v>777</v>
      </c>
      <c r="X1796" t="s">
        <v>777</v>
      </c>
      <c r="Y1796" t="s">
        <v>777</v>
      </c>
      <c r="Z1796" t="s">
        <v>777</v>
      </c>
      <c r="AA1796" t="s">
        <v>777</v>
      </c>
      <c r="AB1796" t="s">
        <v>777</v>
      </c>
      <c r="AC1796" t="s">
        <v>777</v>
      </c>
      <c r="AD1796" t="s">
        <v>777</v>
      </c>
      <c r="AE1796" t="s">
        <v>777</v>
      </c>
      <c r="AF1796" t="s">
        <v>777</v>
      </c>
      <c r="AG1796" t="s">
        <v>777</v>
      </c>
      <c r="AH1796" t="s">
        <v>777</v>
      </c>
      <c r="AI1796" t="s">
        <v>777</v>
      </c>
      <c r="AJ1796" t="s">
        <v>777</v>
      </c>
      <c r="AK1796" t="s">
        <v>777</v>
      </c>
      <c r="AL1796" t="s">
        <v>777</v>
      </c>
      <c r="AM1796" t="s">
        <v>777</v>
      </c>
      <c r="AN1796" t="s">
        <v>777</v>
      </c>
      <c r="AO1796" t="s">
        <v>777</v>
      </c>
      <c r="AP1796" t="s">
        <v>777</v>
      </c>
      <c r="AQ1796" t="s">
        <v>777</v>
      </c>
      <c r="AR1796" t="s">
        <v>777</v>
      </c>
      <c r="AS1796" t="s">
        <v>777</v>
      </c>
      <c r="AT1796" t="s">
        <v>777</v>
      </c>
      <c r="AU1796" t="s">
        <v>824</v>
      </c>
      <c r="AV1796" t="s">
        <v>777</v>
      </c>
      <c r="AW1796" t="s">
        <v>777</v>
      </c>
      <c r="AX1796" t="s">
        <v>777</v>
      </c>
      <c r="AY1796" t="s">
        <v>777</v>
      </c>
      <c r="AZ1796" t="s">
        <v>777</v>
      </c>
      <c r="BA1796" t="s">
        <v>777</v>
      </c>
      <c r="BB1796" t="s">
        <v>824</v>
      </c>
      <c r="BC1796" t="s">
        <v>777</v>
      </c>
      <c r="BD1796" t="s">
        <v>777</v>
      </c>
      <c r="BE1796" t="s">
        <v>777</v>
      </c>
      <c r="BF1796" t="s">
        <v>777</v>
      </c>
      <c r="BG1796" t="s">
        <v>777</v>
      </c>
      <c r="BH1796" t="s">
        <v>777</v>
      </c>
      <c r="BI1796" t="s">
        <v>777</v>
      </c>
      <c r="BJ1796" t="s">
        <v>777</v>
      </c>
      <c r="BK1796" t="s">
        <v>777</v>
      </c>
      <c r="BL1796" t="s">
        <v>777</v>
      </c>
      <c r="BM1796" t="s">
        <v>824</v>
      </c>
      <c r="BN1796" t="s">
        <v>777</v>
      </c>
      <c r="BO1796" t="s">
        <v>777</v>
      </c>
      <c r="BP1796" t="s">
        <v>777</v>
      </c>
      <c r="BQ1796" t="s">
        <v>777</v>
      </c>
      <c r="BR1796" t="s">
        <v>777</v>
      </c>
      <c r="BS1796" t="s">
        <v>777</v>
      </c>
      <c r="BT1796" t="s">
        <v>777</v>
      </c>
      <c r="BU1796" t="s">
        <v>777</v>
      </c>
      <c r="BV1796" t="s">
        <v>777</v>
      </c>
      <c r="BW1796" t="s">
        <v>777</v>
      </c>
      <c r="BX1796" t="s">
        <v>777</v>
      </c>
      <c r="BY1796" t="s">
        <v>777</v>
      </c>
      <c r="BZ1796" t="s">
        <v>777</v>
      </c>
      <c r="CA1796" t="s">
        <v>824</v>
      </c>
      <c r="CB1796" t="s">
        <v>777</v>
      </c>
      <c r="CC1796" t="s">
        <v>777</v>
      </c>
      <c r="CD1796" t="s">
        <v>777</v>
      </c>
      <c r="CE1796" t="s">
        <v>824</v>
      </c>
      <c r="CF1796" t="s">
        <v>777</v>
      </c>
      <c r="CG1796" t="s">
        <v>777</v>
      </c>
      <c r="CH1796" t="s">
        <v>777</v>
      </c>
      <c r="CI1796" t="s">
        <v>777</v>
      </c>
      <c r="CJ1796" t="s">
        <v>777</v>
      </c>
      <c r="CK1796" t="s">
        <v>777</v>
      </c>
      <c r="CL1796" t="s">
        <v>777</v>
      </c>
      <c r="CM1796" t="s">
        <v>824</v>
      </c>
      <c r="CN1796" t="s">
        <v>777</v>
      </c>
      <c r="CO1796" t="s">
        <v>777</v>
      </c>
      <c r="CP1796" t="s">
        <v>777</v>
      </c>
      <c r="CQ1796" t="s">
        <v>777</v>
      </c>
      <c r="CR1796" t="s">
        <v>777</v>
      </c>
      <c r="CS1796" t="s">
        <v>777</v>
      </c>
      <c r="CT1796" t="s">
        <v>777</v>
      </c>
      <c r="CU1796" t="s">
        <v>777</v>
      </c>
      <c r="CV1796" t="s">
        <v>777</v>
      </c>
      <c r="CW1796" t="s">
        <v>777</v>
      </c>
      <c r="CX1796" t="s">
        <v>777</v>
      </c>
      <c r="CY1796" t="s">
        <v>777</v>
      </c>
      <c r="CZ1796" t="s">
        <v>777</v>
      </c>
      <c r="DA1796" t="s">
        <v>777</v>
      </c>
      <c r="DB1796" t="s">
        <v>777</v>
      </c>
      <c r="DC1796" t="s">
        <v>777</v>
      </c>
      <c r="DD1796" t="s">
        <v>777</v>
      </c>
      <c r="DE1796" t="s">
        <v>777</v>
      </c>
      <c r="DF1796" t="s">
        <v>777</v>
      </c>
      <c r="DG1796" t="s">
        <v>777</v>
      </c>
      <c r="DH1796" t="s">
        <v>777</v>
      </c>
      <c r="DI1796" t="s">
        <v>777</v>
      </c>
      <c r="DJ1796" t="s">
        <v>777</v>
      </c>
      <c r="DK1796" t="s">
        <v>777</v>
      </c>
      <c r="DL1796" t="s">
        <v>777</v>
      </c>
      <c r="DM1796" t="s">
        <v>777</v>
      </c>
      <c r="DN1796" t="s">
        <v>777</v>
      </c>
      <c r="DO1796" t="s">
        <v>777</v>
      </c>
      <c r="DP1796" t="s">
        <v>777</v>
      </c>
      <c r="DQ1796" t="s">
        <v>777</v>
      </c>
      <c r="DR1796" t="s">
        <v>777</v>
      </c>
      <c r="DS1796" t="s">
        <v>777</v>
      </c>
      <c r="DT1796" t="s">
        <v>777</v>
      </c>
      <c r="DU1796" t="s">
        <v>777</v>
      </c>
      <c r="DV1796" t="s">
        <v>777</v>
      </c>
      <c r="DW1796" t="s">
        <v>777</v>
      </c>
      <c r="DX1796" t="s">
        <v>777</v>
      </c>
      <c r="DY1796" t="s">
        <v>777</v>
      </c>
      <c r="DZ1796" t="s">
        <v>777</v>
      </c>
      <c r="EA1796" t="s">
        <v>777</v>
      </c>
      <c r="EB1796" t="s">
        <v>777</v>
      </c>
      <c r="EC1796" t="s">
        <v>777</v>
      </c>
      <c r="ED1796" t="s">
        <v>777</v>
      </c>
      <c r="EE1796" t="s">
        <v>777</v>
      </c>
      <c r="EF1796" t="s">
        <v>777</v>
      </c>
      <c r="EG1796" t="s">
        <v>777</v>
      </c>
      <c r="EH1796" t="s">
        <v>777</v>
      </c>
      <c r="EI1796" t="s">
        <v>777</v>
      </c>
      <c r="EJ1796" t="s">
        <v>777</v>
      </c>
      <c r="EK1796" t="s">
        <v>777</v>
      </c>
      <c r="EL1796" t="s">
        <v>777</v>
      </c>
      <c r="EM1796" t="s">
        <v>777</v>
      </c>
      <c r="EN1796" t="s">
        <v>777</v>
      </c>
      <c r="EO1796" t="s">
        <v>777</v>
      </c>
      <c r="EP1796" t="s">
        <v>777</v>
      </c>
      <c r="EQ1796" t="s">
        <v>777</v>
      </c>
      <c r="ER1796" t="s">
        <v>777</v>
      </c>
      <c r="ES1796" t="s">
        <v>777</v>
      </c>
      <c r="ET1796" t="s">
        <v>777</v>
      </c>
      <c r="EU1796" t="s">
        <v>777</v>
      </c>
      <c r="EV1796" t="s">
        <v>824</v>
      </c>
      <c r="EW1796" t="s">
        <v>777</v>
      </c>
      <c r="EX1796" t="s">
        <v>777</v>
      </c>
      <c r="EY1796" t="s">
        <v>777</v>
      </c>
      <c r="EZ1796" t="s">
        <v>777</v>
      </c>
      <c r="FA1796" t="s">
        <v>777</v>
      </c>
      <c r="FB1796" t="s">
        <v>777</v>
      </c>
      <c r="FC1796" t="s">
        <v>777</v>
      </c>
      <c r="FD1796" t="s">
        <v>777</v>
      </c>
      <c r="FE1796" t="s">
        <v>777</v>
      </c>
      <c r="FF1796" t="s">
        <v>777</v>
      </c>
      <c r="FG1796" t="s">
        <v>777</v>
      </c>
      <c r="FH1796" t="s">
        <v>777</v>
      </c>
      <c r="FI1796" t="s">
        <v>777</v>
      </c>
      <c r="FJ1796" t="s">
        <v>777</v>
      </c>
      <c r="FK1796" t="s">
        <v>777</v>
      </c>
      <c r="FL1796" t="s">
        <v>777</v>
      </c>
      <c r="FM1796" t="s">
        <v>777</v>
      </c>
      <c r="FN1796" t="s">
        <v>777</v>
      </c>
      <c r="FO1796" t="s">
        <v>824</v>
      </c>
      <c r="FP1796" t="s">
        <v>824</v>
      </c>
      <c r="FQ1796" t="s">
        <v>824</v>
      </c>
      <c r="FR1796" t="s">
        <v>777</v>
      </c>
      <c r="FS1796" t="s">
        <v>777</v>
      </c>
      <c r="FT1796" t="s">
        <v>777</v>
      </c>
      <c r="FU1796" t="s">
        <v>777</v>
      </c>
      <c r="FV1796" t="s">
        <v>777</v>
      </c>
      <c r="FW1796" t="s">
        <v>777</v>
      </c>
      <c r="FX1796" t="s">
        <v>777</v>
      </c>
      <c r="FY1796" t="s">
        <v>777</v>
      </c>
      <c r="FZ1796" t="s">
        <v>777</v>
      </c>
      <c r="GA1796" t="s">
        <v>777</v>
      </c>
      <c r="GB1796" t="s">
        <v>777</v>
      </c>
      <c r="GC1796" t="s">
        <v>777</v>
      </c>
      <c r="GD1796" t="s">
        <v>777</v>
      </c>
      <c r="GE1796" t="s">
        <v>777</v>
      </c>
      <c r="GF1796" t="s">
        <v>777</v>
      </c>
      <c r="GG1796" t="s">
        <v>777</v>
      </c>
      <c r="GH1796" t="s">
        <v>777</v>
      </c>
      <c r="GI1796" t="s">
        <v>824</v>
      </c>
      <c r="GJ1796" t="s">
        <v>777</v>
      </c>
      <c r="GK1796" t="s">
        <v>777</v>
      </c>
      <c r="GL1796" t="s">
        <v>777</v>
      </c>
      <c r="GM1796" t="s">
        <v>777</v>
      </c>
      <c r="GN1796" t="s">
        <v>777</v>
      </c>
      <c r="GO1796" t="s">
        <v>777</v>
      </c>
      <c r="GP1796" t="s">
        <v>777</v>
      </c>
      <c r="GQ1796" t="s">
        <v>777</v>
      </c>
      <c r="GR1796" t="s">
        <v>777</v>
      </c>
      <c r="GS1796" t="s">
        <v>777</v>
      </c>
      <c r="GT1796" t="s">
        <v>824</v>
      </c>
      <c r="GU1796" t="s">
        <v>777</v>
      </c>
      <c r="GV1796" t="s">
        <v>777</v>
      </c>
      <c r="GW1796" t="s">
        <v>824</v>
      </c>
      <c r="GX1796" t="s">
        <v>824</v>
      </c>
      <c r="GY1796" t="s">
        <v>824</v>
      </c>
      <c r="GZ1796" t="s">
        <v>777</v>
      </c>
      <c r="HA1796" t="s">
        <v>777</v>
      </c>
      <c r="HB1796" t="s">
        <v>824</v>
      </c>
      <c r="HC1796" t="s">
        <v>777</v>
      </c>
      <c r="HD1796" t="s">
        <v>777</v>
      </c>
      <c r="HE1796" t="s">
        <v>777</v>
      </c>
      <c r="HF1796" t="s">
        <v>777</v>
      </c>
      <c r="HG1796" t="s">
        <v>777</v>
      </c>
      <c r="HH1796" t="s">
        <v>777</v>
      </c>
      <c r="HI1796" t="s">
        <v>777</v>
      </c>
      <c r="HJ1796" t="s">
        <v>777</v>
      </c>
      <c r="HK1796" t="s">
        <v>777</v>
      </c>
      <c r="HL1796" t="s">
        <v>777</v>
      </c>
      <c r="HM1796" t="s">
        <v>777</v>
      </c>
      <c r="HN1796" t="s">
        <v>777</v>
      </c>
      <c r="HO1796" t="s">
        <v>777</v>
      </c>
      <c r="HP1796" t="s">
        <v>777</v>
      </c>
      <c r="HQ1796" t="s">
        <v>777</v>
      </c>
      <c r="HR1796" t="s">
        <v>777</v>
      </c>
      <c r="HS1796" t="s">
        <v>777</v>
      </c>
      <c r="HT1796" t="s">
        <v>777</v>
      </c>
      <c r="HU1796" t="s">
        <v>777</v>
      </c>
      <c r="HV1796" t="s">
        <v>777</v>
      </c>
      <c r="HW1796" t="s">
        <v>777</v>
      </c>
      <c r="HX1796" t="s">
        <v>777</v>
      </c>
      <c r="HY1796" t="s">
        <v>777</v>
      </c>
      <c r="HZ1796" t="s">
        <v>777</v>
      </c>
      <c r="IA1796" t="s">
        <v>777</v>
      </c>
      <c r="IB1796" t="s">
        <v>777</v>
      </c>
      <c r="IC1796" t="s">
        <v>777</v>
      </c>
      <c r="ID1796" t="s">
        <v>777</v>
      </c>
      <c r="IE1796" t="s">
        <v>777</v>
      </c>
      <c r="IF1796" t="s">
        <v>777</v>
      </c>
      <c r="IG1796" t="s">
        <v>777</v>
      </c>
      <c r="IH1796" t="s">
        <v>777</v>
      </c>
      <c r="II1796" t="s">
        <v>777</v>
      </c>
      <c r="IJ1796" t="s">
        <v>777</v>
      </c>
      <c r="IK1796" t="s">
        <v>777</v>
      </c>
      <c r="IL1796" t="s">
        <v>824</v>
      </c>
      <c r="IM1796" t="s">
        <v>777</v>
      </c>
      <c r="IN1796" t="s">
        <v>777</v>
      </c>
      <c r="IO1796" t="s">
        <v>777</v>
      </c>
      <c r="IP1796" t="s">
        <v>777</v>
      </c>
      <c r="IQ1796" t="s">
        <v>777</v>
      </c>
      <c r="IR1796" t="s">
        <v>777</v>
      </c>
      <c r="IS1796" t="s">
        <v>777</v>
      </c>
      <c r="IT1796" t="s">
        <v>777</v>
      </c>
      <c r="IU1796" t="s">
        <v>777</v>
      </c>
      <c r="IV1796">
        <v>313330000</v>
      </c>
      <c r="IW1796" t="s">
        <v>777</v>
      </c>
      <c r="IX1796" t="s">
        <v>777</v>
      </c>
      <c r="IY1796" t="s">
        <v>777</v>
      </c>
      <c r="IZ1796" t="s">
        <v>777</v>
      </c>
      <c r="JA1796" t="s">
        <v>777</v>
      </c>
      <c r="JB1796" t="s">
        <v>777</v>
      </c>
      <c r="JC1796" t="s">
        <v>777</v>
      </c>
      <c r="JD1796" t="s">
        <v>777</v>
      </c>
      <c r="JE1796" t="s">
        <v>777</v>
      </c>
      <c r="JF1796" t="s">
        <v>777</v>
      </c>
      <c r="JG1796" t="s">
        <v>777</v>
      </c>
      <c r="JH1796" t="s">
        <v>777</v>
      </c>
      <c r="JI1796" t="s">
        <v>777</v>
      </c>
      <c r="JJ1796" t="s">
        <v>777</v>
      </c>
      <c r="JK1796" t="s">
        <v>777</v>
      </c>
      <c r="JL1796" t="s">
        <v>777</v>
      </c>
      <c r="JM1796" t="s">
        <v>777</v>
      </c>
      <c r="JN1796" t="s">
        <v>777</v>
      </c>
      <c r="JO1796" t="s">
        <v>777</v>
      </c>
      <c r="JP1796" t="s">
        <v>777</v>
      </c>
      <c r="JQ1796" t="s">
        <v>777</v>
      </c>
      <c r="JR1796" t="s">
        <v>777</v>
      </c>
      <c r="JS1796" t="s">
        <v>777</v>
      </c>
      <c r="JT1796" t="s">
        <v>777</v>
      </c>
      <c r="JU1796" t="s">
        <v>777</v>
      </c>
      <c r="JV1796" t="s">
        <v>777</v>
      </c>
      <c r="JW1796" t="s">
        <v>777</v>
      </c>
      <c r="JX1796" t="s">
        <v>777</v>
      </c>
      <c r="JY1796" t="s">
        <v>777</v>
      </c>
      <c r="JZ1796" t="s">
        <v>777</v>
      </c>
      <c r="KA1796" t="s">
        <v>777</v>
      </c>
      <c r="KB1796" t="s">
        <v>824</v>
      </c>
      <c r="KC1796" t="s">
        <v>824</v>
      </c>
      <c r="KD1796" t="s">
        <v>777</v>
      </c>
      <c r="KE1796" t="s">
        <v>777</v>
      </c>
      <c r="KF1796" t="s">
        <v>777</v>
      </c>
      <c r="KG1796" t="s">
        <v>777</v>
      </c>
      <c r="KH1796" t="s">
        <v>777</v>
      </c>
      <c r="KI1796" t="s">
        <v>777</v>
      </c>
      <c r="KJ1796" t="s">
        <v>777</v>
      </c>
      <c r="KK1796" t="s">
        <v>777</v>
      </c>
      <c r="KL1796" t="s">
        <v>777</v>
      </c>
      <c r="KM1796" t="s">
        <v>777</v>
      </c>
      <c r="KN1796" t="s">
        <v>777</v>
      </c>
      <c r="KO1796" t="s">
        <v>777</v>
      </c>
      <c r="KP1796" t="s">
        <v>777</v>
      </c>
      <c r="KQ1796" t="s">
        <v>777</v>
      </c>
      <c r="KR1796" t="s">
        <v>777</v>
      </c>
      <c r="KS1796" t="s">
        <v>777</v>
      </c>
      <c r="KT1796" t="s">
        <v>777</v>
      </c>
      <c r="KU1796" t="s">
        <v>777</v>
      </c>
      <c r="KV1796" t="s">
        <v>777</v>
      </c>
      <c r="KW1796" t="s">
        <v>777</v>
      </c>
      <c r="KX1796" t="s">
        <v>824</v>
      </c>
      <c r="KY1796" t="s">
        <v>824</v>
      </c>
      <c r="KZ1796" t="s">
        <v>777</v>
      </c>
      <c r="LA1796" t="s">
        <v>777</v>
      </c>
      <c r="LB1796" t="s">
        <v>777</v>
      </c>
      <c r="LC1796" t="s">
        <v>777</v>
      </c>
      <c r="LD1796" t="s">
        <v>777</v>
      </c>
      <c r="LE1796" t="s">
        <v>777</v>
      </c>
      <c r="LF1796" t="s">
        <v>777</v>
      </c>
      <c r="LG1796" t="s">
        <v>777</v>
      </c>
      <c r="LH1796" t="s">
        <v>777</v>
      </c>
      <c r="LI1796" t="s">
        <v>777</v>
      </c>
      <c r="LJ1796" t="s">
        <v>777</v>
      </c>
      <c r="LK1796" t="s">
        <v>777</v>
      </c>
      <c r="LL1796" t="s">
        <v>777</v>
      </c>
      <c r="LM1796" t="s">
        <v>777</v>
      </c>
      <c r="LN1796" t="s">
        <v>777</v>
      </c>
      <c r="LO1796" t="s">
        <v>777</v>
      </c>
      <c r="LP1796" t="s">
        <v>777</v>
      </c>
      <c r="LQ1796" t="s">
        <v>777</v>
      </c>
      <c r="LR1796" t="s">
        <v>777</v>
      </c>
      <c r="LS1796" t="s">
        <v>777</v>
      </c>
      <c r="LT1796" t="s">
        <v>777</v>
      </c>
      <c r="LU1796" t="s">
        <v>824</v>
      </c>
      <c r="LV1796" t="s">
        <v>777</v>
      </c>
      <c r="LW1796" t="s">
        <v>777</v>
      </c>
      <c r="LX1796" t="s">
        <v>777</v>
      </c>
      <c r="LY1796" t="s">
        <v>777</v>
      </c>
      <c r="LZ1796" t="s">
        <v>777</v>
      </c>
      <c r="MA1796" t="s">
        <v>777</v>
      </c>
      <c r="MB1796" t="s">
        <v>777</v>
      </c>
      <c r="MC1796" t="s">
        <v>777</v>
      </c>
      <c r="MD1796" t="s">
        <v>777</v>
      </c>
      <c r="ME1796" t="s">
        <v>777</v>
      </c>
      <c r="MF1796" t="s">
        <v>824</v>
      </c>
      <c r="MG1796" t="s">
        <v>824</v>
      </c>
      <c r="MH1796" t="s">
        <v>777</v>
      </c>
      <c r="MI1796" t="s">
        <v>777</v>
      </c>
      <c r="MJ1796" t="s">
        <v>777</v>
      </c>
      <c r="MK1796" t="s">
        <v>777</v>
      </c>
      <c r="ML1796" t="s">
        <v>777</v>
      </c>
      <c r="MM1796" t="s">
        <v>777</v>
      </c>
      <c r="MN1796" t="s">
        <v>777</v>
      </c>
      <c r="MO1796" t="s">
        <v>777</v>
      </c>
      <c r="MP1796" t="s">
        <v>777</v>
      </c>
      <c r="MQ1796" t="s">
        <v>777</v>
      </c>
      <c r="MR1796" t="s">
        <v>777</v>
      </c>
      <c r="MS1796" t="s">
        <v>777</v>
      </c>
      <c r="MT1796" t="s">
        <v>777</v>
      </c>
      <c r="MU1796" t="s">
        <v>777</v>
      </c>
      <c r="MV1796" t="s">
        <v>777</v>
      </c>
      <c r="MW1796" t="s">
        <v>777</v>
      </c>
      <c r="MX1796" t="s">
        <v>777</v>
      </c>
      <c r="MY1796" t="s">
        <v>777</v>
      </c>
      <c r="MZ1796" t="s">
        <v>777</v>
      </c>
      <c r="NA1796" t="s">
        <v>777</v>
      </c>
      <c r="NB1796" t="s">
        <v>777</v>
      </c>
      <c r="NC1796" t="s">
        <v>777</v>
      </c>
      <c r="ND1796" t="s">
        <v>777</v>
      </c>
      <c r="NE1796" t="s">
        <v>777</v>
      </c>
      <c r="NF1796" t="s">
        <v>777</v>
      </c>
      <c r="NG1796" t="s">
        <v>777</v>
      </c>
      <c r="NH1796" t="s">
        <v>777</v>
      </c>
      <c r="NI1796" t="s">
        <v>777</v>
      </c>
      <c r="NJ1796" t="s">
        <v>777</v>
      </c>
      <c r="NK1796" t="s">
        <v>777</v>
      </c>
      <c r="NL1796" t="s">
        <v>777</v>
      </c>
      <c r="NM1796" t="s">
        <v>777</v>
      </c>
      <c r="NN1796" t="s">
        <v>777</v>
      </c>
      <c r="NO1796" t="s">
        <v>777</v>
      </c>
      <c r="NP1796" t="s">
        <v>824</v>
      </c>
      <c r="NQ1796" t="s">
        <v>777</v>
      </c>
      <c r="NR1796" t="s">
        <v>777</v>
      </c>
      <c r="NS1796" t="s">
        <v>777</v>
      </c>
      <c r="NT1796" t="s">
        <v>777</v>
      </c>
      <c r="NU1796" t="s">
        <v>777</v>
      </c>
      <c r="NV1796" t="s">
        <v>777</v>
      </c>
      <c r="NW1796" t="s">
        <v>777</v>
      </c>
      <c r="NX1796" t="s">
        <v>777</v>
      </c>
      <c r="NY1796" t="s">
        <v>777</v>
      </c>
      <c r="NZ1796" t="s">
        <v>777</v>
      </c>
      <c r="OA1796" t="s">
        <v>777</v>
      </c>
      <c r="OB1796" t="s">
        <v>777</v>
      </c>
      <c r="OC1796" t="s">
        <v>777</v>
      </c>
      <c r="OD1796" t="s">
        <v>777</v>
      </c>
      <c r="OE1796" t="s">
        <v>777</v>
      </c>
      <c r="OF1796" t="s">
        <v>777</v>
      </c>
      <c r="OG1796" t="s">
        <v>777</v>
      </c>
      <c r="OH1796" t="s">
        <v>777</v>
      </c>
      <c r="OI1796" t="s">
        <v>824</v>
      </c>
      <c r="OJ1796" t="s">
        <v>777</v>
      </c>
      <c r="OK1796" t="s">
        <v>777</v>
      </c>
      <c r="OL1796" t="s">
        <v>777</v>
      </c>
      <c r="OM1796" t="s">
        <v>777</v>
      </c>
      <c r="ON1796" t="s">
        <v>777</v>
      </c>
      <c r="OO1796" t="s">
        <v>777</v>
      </c>
      <c r="OP1796" t="s">
        <v>777</v>
      </c>
      <c r="OQ1796" t="s">
        <v>777</v>
      </c>
      <c r="OR1796" t="s">
        <v>777</v>
      </c>
      <c r="OS1796" t="s">
        <v>824</v>
      </c>
      <c r="OT1796" t="s">
        <v>777</v>
      </c>
      <c r="OU1796" t="s">
        <v>777</v>
      </c>
      <c r="OV1796" t="s">
        <v>777</v>
      </c>
      <c r="OW1796" t="s">
        <v>777</v>
      </c>
      <c r="OX1796" t="s">
        <v>777</v>
      </c>
      <c r="OY1796" t="s">
        <v>777</v>
      </c>
      <c r="OZ1796" t="s">
        <v>777</v>
      </c>
      <c r="PA1796" t="s">
        <v>777</v>
      </c>
      <c r="PB1796" t="s">
        <v>777</v>
      </c>
      <c r="PC1796" t="s">
        <v>777</v>
      </c>
      <c r="PD1796" t="s">
        <v>777</v>
      </c>
      <c r="PE1796" t="s">
        <v>777</v>
      </c>
      <c r="PF1796" t="s">
        <v>777</v>
      </c>
      <c r="PG1796" t="s">
        <v>777</v>
      </c>
      <c r="PH1796" t="s">
        <v>777</v>
      </c>
      <c r="PI1796" t="s">
        <v>777</v>
      </c>
      <c r="PJ1796" t="s">
        <v>777</v>
      </c>
    </row>
    <row r="1797" spans="2:426">
      <c r="B1797" s="12">
        <v>37072</v>
      </c>
      <c r="C1797" t="s">
        <v>750</v>
      </c>
      <c r="D1797" t="s">
        <v>777</v>
      </c>
      <c r="E1797" t="s">
        <v>777</v>
      </c>
      <c r="F1797" t="s">
        <v>777</v>
      </c>
      <c r="G1797" t="s">
        <v>777</v>
      </c>
      <c r="H1797" t="s">
        <v>777</v>
      </c>
      <c r="I1797" t="s">
        <v>777</v>
      </c>
      <c r="J1797" t="s">
        <v>777</v>
      </c>
      <c r="K1797" t="s">
        <v>777</v>
      </c>
      <c r="L1797" t="s">
        <v>825</v>
      </c>
      <c r="M1797" t="s">
        <v>825</v>
      </c>
      <c r="N1797" t="s">
        <v>777</v>
      </c>
      <c r="O1797" t="s">
        <v>777</v>
      </c>
      <c r="P1797" t="s">
        <v>777</v>
      </c>
      <c r="Q1797" t="s">
        <v>777</v>
      </c>
      <c r="R1797" t="s">
        <v>777</v>
      </c>
      <c r="S1797" t="s">
        <v>777</v>
      </c>
      <c r="T1797" t="s">
        <v>777</v>
      </c>
      <c r="U1797" t="s">
        <v>777</v>
      </c>
      <c r="V1797" t="s">
        <v>777</v>
      </c>
      <c r="W1797" t="s">
        <v>777</v>
      </c>
      <c r="X1797" t="s">
        <v>777</v>
      </c>
      <c r="Y1797" t="s">
        <v>777</v>
      </c>
      <c r="Z1797" t="s">
        <v>777</v>
      </c>
      <c r="AA1797" t="s">
        <v>777</v>
      </c>
      <c r="AB1797" t="s">
        <v>777</v>
      </c>
      <c r="AC1797" t="s">
        <v>777</v>
      </c>
      <c r="AD1797" t="s">
        <v>777</v>
      </c>
      <c r="AE1797" t="s">
        <v>777</v>
      </c>
      <c r="AF1797" t="s">
        <v>777</v>
      </c>
      <c r="AG1797" t="s">
        <v>777</v>
      </c>
      <c r="AH1797" t="s">
        <v>777</v>
      </c>
      <c r="AI1797" t="s">
        <v>777</v>
      </c>
      <c r="AJ1797" t="s">
        <v>777</v>
      </c>
      <c r="AK1797" t="s">
        <v>777</v>
      </c>
      <c r="AL1797" t="s">
        <v>777</v>
      </c>
      <c r="AM1797" t="s">
        <v>777</v>
      </c>
      <c r="AN1797" t="s">
        <v>777</v>
      </c>
      <c r="AO1797" t="s">
        <v>777</v>
      </c>
      <c r="AP1797" t="s">
        <v>777</v>
      </c>
      <c r="AQ1797" t="s">
        <v>777</v>
      </c>
      <c r="AR1797" t="s">
        <v>777</v>
      </c>
      <c r="AS1797" t="s">
        <v>777</v>
      </c>
      <c r="AT1797" t="s">
        <v>777</v>
      </c>
      <c r="AU1797" t="s">
        <v>825</v>
      </c>
      <c r="AV1797" t="s">
        <v>777</v>
      </c>
      <c r="AW1797" t="s">
        <v>777</v>
      </c>
      <c r="AX1797" t="s">
        <v>777</v>
      </c>
      <c r="AY1797" t="s">
        <v>777</v>
      </c>
      <c r="AZ1797" t="s">
        <v>777</v>
      </c>
      <c r="BA1797" t="s">
        <v>777</v>
      </c>
      <c r="BB1797" t="s">
        <v>825</v>
      </c>
      <c r="BC1797" t="s">
        <v>777</v>
      </c>
      <c r="BD1797" t="s">
        <v>777</v>
      </c>
      <c r="BE1797" t="s">
        <v>777</v>
      </c>
      <c r="BF1797" t="s">
        <v>777</v>
      </c>
      <c r="BG1797" t="s">
        <v>777</v>
      </c>
      <c r="BH1797" t="s">
        <v>777</v>
      </c>
      <c r="BI1797">
        <v>-9146000</v>
      </c>
      <c r="BJ1797" t="s">
        <v>777</v>
      </c>
      <c r="BK1797" t="s">
        <v>777</v>
      </c>
      <c r="BL1797" t="s">
        <v>777</v>
      </c>
      <c r="BM1797" t="s">
        <v>825</v>
      </c>
      <c r="BN1797" t="s">
        <v>777</v>
      </c>
      <c r="BO1797" t="s">
        <v>777</v>
      </c>
      <c r="BP1797" t="s">
        <v>777</v>
      </c>
      <c r="BQ1797" t="s">
        <v>777</v>
      </c>
      <c r="BR1797" t="s">
        <v>777</v>
      </c>
      <c r="BS1797" t="s">
        <v>777</v>
      </c>
      <c r="BT1797" t="s">
        <v>777</v>
      </c>
      <c r="BU1797" t="s">
        <v>777</v>
      </c>
      <c r="BV1797" t="s">
        <v>777</v>
      </c>
      <c r="BW1797" t="s">
        <v>777</v>
      </c>
      <c r="BX1797" t="s">
        <v>777</v>
      </c>
      <c r="BY1797" t="s">
        <v>777</v>
      </c>
      <c r="BZ1797" t="s">
        <v>777</v>
      </c>
      <c r="CA1797" t="s">
        <v>825</v>
      </c>
      <c r="CB1797" t="s">
        <v>777</v>
      </c>
      <c r="CC1797" t="s">
        <v>777</v>
      </c>
      <c r="CD1797" t="s">
        <v>777</v>
      </c>
      <c r="CE1797" t="s">
        <v>825</v>
      </c>
      <c r="CF1797" t="s">
        <v>777</v>
      </c>
      <c r="CG1797" t="s">
        <v>777</v>
      </c>
      <c r="CH1797" t="s">
        <v>777</v>
      </c>
      <c r="CI1797" t="s">
        <v>777</v>
      </c>
      <c r="CJ1797">
        <v>1288000</v>
      </c>
      <c r="CK1797" t="s">
        <v>777</v>
      </c>
      <c r="CL1797" t="s">
        <v>777</v>
      </c>
      <c r="CM1797" t="s">
        <v>825</v>
      </c>
      <c r="CN1797" t="s">
        <v>777</v>
      </c>
      <c r="CO1797" t="s">
        <v>777</v>
      </c>
      <c r="CP1797" t="s">
        <v>777</v>
      </c>
      <c r="CQ1797" t="s">
        <v>777</v>
      </c>
      <c r="CR1797" t="s">
        <v>777</v>
      </c>
      <c r="CS1797" t="s">
        <v>777</v>
      </c>
      <c r="CT1797" t="s">
        <v>777</v>
      </c>
      <c r="CU1797" t="s">
        <v>777</v>
      </c>
      <c r="CV1797" t="s">
        <v>777</v>
      </c>
      <c r="CW1797" t="s">
        <v>777</v>
      </c>
      <c r="CX1797" t="s">
        <v>777</v>
      </c>
      <c r="CY1797" t="s">
        <v>777</v>
      </c>
      <c r="CZ1797" t="s">
        <v>777</v>
      </c>
      <c r="DA1797" t="s">
        <v>777</v>
      </c>
      <c r="DB1797" t="s">
        <v>777</v>
      </c>
      <c r="DC1797" t="s">
        <v>777</v>
      </c>
      <c r="DD1797" t="s">
        <v>777</v>
      </c>
      <c r="DE1797" t="s">
        <v>777</v>
      </c>
      <c r="DF1797" t="s">
        <v>777</v>
      </c>
      <c r="DG1797" t="s">
        <v>777</v>
      </c>
      <c r="DH1797" t="s">
        <v>777</v>
      </c>
      <c r="DI1797" t="s">
        <v>777</v>
      </c>
      <c r="DJ1797" t="s">
        <v>777</v>
      </c>
      <c r="DK1797" t="s">
        <v>777</v>
      </c>
      <c r="DL1797" t="s">
        <v>777</v>
      </c>
      <c r="DM1797" t="s">
        <v>777</v>
      </c>
      <c r="DN1797" t="s">
        <v>777</v>
      </c>
      <c r="DO1797" t="s">
        <v>777</v>
      </c>
      <c r="DP1797" t="s">
        <v>777</v>
      </c>
      <c r="DQ1797" t="s">
        <v>777</v>
      </c>
      <c r="DR1797" t="s">
        <v>777</v>
      </c>
      <c r="DS1797" t="s">
        <v>777</v>
      </c>
      <c r="DT1797" t="s">
        <v>777</v>
      </c>
      <c r="DU1797" t="s">
        <v>777</v>
      </c>
      <c r="DV1797" t="s">
        <v>777</v>
      </c>
      <c r="DW1797" t="s">
        <v>777</v>
      </c>
      <c r="DX1797" t="s">
        <v>777</v>
      </c>
      <c r="DY1797" t="s">
        <v>777</v>
      </c>
      <c r="DZ1797" t="s">
        <v>777</v>
      </c>
      <c r="EA1797" t="s">
        <v>777</v>
      </c>
      <c r="EB1797" t="s">
        <v>777</v>
      </c>
      <c r="EC1797" t="s">
        <v>777</v>
      </c>
      <c r="ED1797" t="s">
        <v>777</v>
      </c>
      <c r="EE1797" t="s">
        <v>777</v>
      </c>
      <c r="EF1797" t="s">
        <v>777</v>
      </c>
      <c r="EG1797" t="s">
        <v>777</v>
      </c>
      <c r="EH1797" t="s">
        <v>777</v>
      </c>
      <c r="EI1797" t="s">
        <v>777</v>
      </c>
      <c r="EJ1797" t="s">
        <v>777</v>
      </c>
      <c r="EK1797" t="s">
        <v>777</v>
      </c>
      <c r="EL1797" t="s">
        <v>777</v>
      </c>
      <c r="EM1797" t="s">
        <v>777</v>
      </c>
      <c r="EN1797" t="s">
        <v>777</v>
      </c>
      <c r="EO1797" t="s">
        <v>777</v>
      </c>
      <c r="EP1797" t="s">
        <v>777</v>
      </c>
      <c r="EQ1797" t="s">
        <v>777</v>
      </c>
      <c r="ER1797" t="s">
        <v>777</v>
      </c>
      <c r="ES1797" t="s">
        <v>777</v>
      </c>
      <c r="ET1797" t="s">
        <v>777</v>
      </c>
      <c r="EU1797" t="s">
        <v>777</v>
      </c>
      <c r="EV1797" t="s">
        <v>825</v>
      </c>
      <c r="EW1797" t="s">
        <v>777</v>
      </c>
      <c r="EX1797" t="s">
        <v>777</v>
      </c>
      <c r="EY1797" t="s">
        <v>777</v>
      </c>
      <c r="EZ1797" t="s">
        <v>777</v>
      </c>
      <c r="FA1797" t="s">
        <v>777</v>
      </c>
      <c r="FB1797" t="s">
        <v>777</v>
      </c>
      <c r="FC1797" t="s">
        <v>777</v>
      </c>
      <c r="FD1797" t="s">
        <v>777</v>
      </c>
      <c r="FE1797" t="s">
        <v>777</v>
      </c>
      <c r="FF1797" t="s">
        <v>777</v>
      </c>
      <c r="FG1797" t="s">
        <v>777</v>
      </c>
      <c r="FH1797" t="s">
        <v>777</v>
      </c>
      <c r="FI1797" t="s">
        <v>777</v>
      </c>
      <c r="FJ1797" t="s">
        <v>777</v>
      </c>
      <c r="FK1797" t="s">
        <v>777</v>
      </c>
      <c r="FL1797" t="s">
        <v>777</v>
      </c>
      <c r="FM1797" t="s">
        <v>777</v>
      </c>
      <c r="FN1797" t="s">
        <v>777</v>
      </c>
      <c r="FO1797" t="s">
        <v>825</v>
      </c>
      <c r="FP1797" t="s">
        <v>825</v>
      </c>
      <c r="FQ1797" t="s">
        <v>825</v>
      </c>
      <c r="FR1797" t="s">
        <v>777</v>
      </c>
      <c r="FS1797" t="s">
        <v>777</v>
      </c>
      <c r="FT1797" t="s">
        <v>777</v>
      </c>
      <c r="FU1797" t="s">
        <v>777</v>
      </c>
      <c r="FV1797" t="s">
        <v>777</v>
      </c>
      <c r="FW1797" t="s">
        <v>777</v>
      </c>
      <c r="FX1797" t="s">
        <v>777</v>
      </c>
      <c r="FY1797" t="s">
        <v>777</v>
      </c>
      <c r="FZ1797" t="s">
        <v>777</v>
      </c>
      <c r="GA1797" t="s">
        <v>777</v>
      </c>
      <c r="GB1797" t="s">
        <v>777</v>
      </c>
      <c r="GC1797" t="s">
        <v>777</v>
      </c>
      <c r="GD1797" t="s">
        <v>777</v>
      </c>
      <c r="GE1797" t="s">
        <v>777</v>
      </c>
      <c r="GF1797" t="s">
        <v>777</v>
      </c>
      <c r="GG1797" t="s">
        <v>777</v>
      </c>
      <c r="GH1797" t="s">
        <v>777</v>
      </c>
      <c r="GI1797" t="s">
        <v>825</v>
      </c>
      <c r="GJ1797" t="s">
        <v>777</v>
      </c>
      <c r="GK1797" t="s">
        <v>777</v>
      </c>
      <c r="GL1797" t="s">
        <v>777</v>
      </c>
      <c r="GM1797" t="s">
        <v>777</v>
      </c>
      <c r="GN1797" t="s">
        <v>777</v>
      </c>
      <c r="GO1797" t="s">
        <v>777</v>
      </c>
      <c r="GP1797">
        <v>-248977000</v>
      </c>
      <c r="GQ1797">
        <v>-248977000</v>
      </c>
      <c r="GR1797">
        <v>-248977000</v>
      </c>
      <c r="GS1797" t="s">
        <v>777</v>
      </c>
      <c r="GT1797" t="s">
        <v>825</v>
      </c>
      <c r="GU1797" t="s">
        <v>777</v>
      </c>
      <c r="GV1797" t="s">
        <v>777</v>
      </c>
      <c r="GW1797" t="s">
        <v>825</v>
      </c>
      <c r="GX1797" t="s">
        <v>825</v>
      </c>
      <c r="GY1797" t="s">
        <v>825</v>
      </c>
      <c r="GZ1797" t="s">
        <v>777</v>
      </c>
      <c r="HA1797" t="s">
        <v>777</v>
      </c>
      <c r="HB1797" t="s">
        <v>825</v>
      </c>
      <c r="HC1797" t="s">
        <v>777</v>
      </c>
      <c r="HD1797" t="s">
        <v>777</v>
      </c>
      <c r="HE1797">
        <v>1722000</v>
      </c>
      <c r="HF1797">
        <v>1722000</v>
      </c>
      <c r="HG1797" t="s">
        <v>777</v>
      </c>
      <c r="HH1797" t="s">
        <v>777</v>
      </c>
      <c r="HI1797" t="s">
        <v>777</v>
      </c>
      <c r="HJ1797" t="s">
        <v>777</v>
      </c>
      <c r="HK1797" t="s">
        <v>777</v>
      </c>
      <c r="HL1797" t="s">
        <v>777</v>
      </c>
      <c r="HM1797" t="s">
        <v>777</v>
      </c>
      <c r="HN1797" t="s">
        <v>777</v>
      </c>
      <c r="HO1797" t="s">
        <v>777</v>
      </c>
      <c r="HP1797" t="s">
        <v>777</v>
      </c>
      <c r="HQ1797" t="s">
        <v>777</v>
      </c>
      <c r="HR1797" t="s">
        <v>777</v>
      </c>
      <c r="HS1797" t="s">
        <v>777</v>
      </c>
      <c r="HT1797" t="s">
        <v>777</v>
      </c>
      <c r="HU1797" t="s">
        <v>777</v>
      </c>
      <c r="HV1797" t="s">
        <v>777</v>
      </c>
      <c r="HW1797" t="s">
        <v>777</v>
      </c>
      <c r="HX1797" t="s">
        <v>777</v>
      </c>
      <c r="HY1797" t="s">
        <v>777</v>
      </c>
      <c r="HZ1797" t="s">
        <v>777</v>
      </c>
      <c r="IA1797" t="s">
        <v>777</v>
      </c>
      <c r="IB1797" t="s">
        <v>777</v>
      </c>
      <c r="IC1797" t="s">
        <v>777</v>
      </c>
      <c r="ID1797" t="s">
        <v>777</v>
      </c>
      <c r="IE1797" t="s">
        <v>777</v>
      </c>
      <c r="IF1797" t="s">
        <v>777</v>
      </c>
      <c r="IG1797" t="s">
        <v>777</v>
      </c>
      <c r="IH1797" t="s">
        <v>777</v>
      </c>
      <c r="II1797" t="s">
        <v>777</v>
      </c>
      <c r="IJ1797" t="s">
        <v>777</v>
      </c>
      <c r="IK1797" t="s">
        <v>777</v>
      </c>
      <c r="IL1797" t="s">
        <v>825</v>
      </c>
      <c r="IM1797" t="s">
        <v>777</v>
      </c>
      <c r="IN1797" t="s">
        <v>777</v>
      </c>
      <c r="IO1797" t="s">
        <v>777</v>
      </c>
      <c r="IP1797" t="s">
        <v>777</v>
      </c>
      <c r="IQ1797" t="s">
        <v>777</v>
      </c>
      <c r="IR1797" t="s">
        <v>777</v>
      </c>
      <c r="IS1797" t="s">
        <v>777</v>
      </c>
      <c r="IT1797" t="s">
        <v>777</v>
      </c>
      <c r="IU1797" t="s">
        <v>777</v>
      </c>
      <c r="IV1797">
        <v>261461000</v>
      </c>
      <c r="IW1797" t="s">
        <v>777</v>
      </c>
      <c r="IX1797" t="s">
        <v>777</v>
      </c>
      <c r="IY1797" t="s">
        <v>777</v>
      </c>
      <c r="IZ1797" t="s">
        <v>777</v>
      </c>
      <c r="JA1797" t="s">
        <v>777</v>
      </c>
      <c r="JB1797" t="s">
        <v>777</v>
      </c>
      <c r="JC1797" t="s">
        <v>777</v>
      </c>
      <c r="JD1797" t="s">
        <v>777</v>
      </c>
      <c r="JE1797" t="s">
        <v>777</v>
      </c>
      <c r="JF1797" t="s">
        <v>777</v>
      </c>
      <c r="JG1797" t="s">
        <v>777</v>
      </c>
      <c r="JH1797" t="s">
        <v>777</v>
      </c>
      <c r="JI1797" t="s">
        <v>777</v>
      </c>
      <c r="JJ1797">
        <v>1549000</v>
      </c>
      <c r="JK1797" t="s">
        <v>777</v>
      </c>
      <c r="JL1797" t="s">
        <v>777</v>
      </c>
      <c r="JM1797" t="s">
        <v>777</v>
      </c>
      <c r="JN1797" t="s">
        <v>777</v>
      </c>
      <c r="JO1797" t="s">
        <v>777</v>
      </c>
      <c r="JP1797" t="s">
        <v>777</v>
      </c>
      <c r="JQ1797" t="s">
        <v>777</v>
      </c>
      <c r="JR1797" t="s">
        <v>777</v>
      </c>
      <c r="JS1797" t="s">
        <v>777</v>
      </c>
      <c r="JT1797" t="s">
        <v>777</v>
      </c>
      <c r="JU1797" t="s">
        <v>777</v>
      </c>
      <c r="JV1797" t="s">
        <v>777</v>
      </c>
      <c r="JW1797" t="s">
        <v>777</v>
      </c>
      <c r="JX1797" t="s">
        <v>777</v>
      </c>
      <c r="JY1797" t="s">
        <v>777</v>
      </c>
      <c r="JZ1797" t="s">
        <v>777</v>
      </c>
      <c r="KA1797" t="s">
        <v>777</v>
      </c>
      <c r="KB1797" t="s">
        <v>825</v>
      </c>
      <c r="KC1797" t="s">
        <v>825</v>
      </c>
      <c r="KD1797" t="s">
        <v>777</v>
      </c>
      <c r="KE1797" t="s">
        <v>777</v>
      </c>
      <c r="KF1797" t="s">
        <v>777</v>
      </c>
      <c r="KG1797" t="s">
        <v>777</v>
      </c>
      <c r="KH1797" t="s">
        <v>777</v>
      </c>
      <c r="KI1797" t="s">
        <v>777</v>
      </c>
      <c r="KJ1797" t="s">
        <v>777</v>
      </c>
      <c r="KK1797" t="s">
        <v>777</v>
      </c>
      <c r="KL1797" t="s">
        <v>777</v>
      </c>
      <c r="KM1797" t="s">
        <v>777</v>
      </c>
      <c r="KN1797" t="s">
        <v>777</v>
      </c>
      <c r="KO1797">
        <v>22065000</v>
      </c>
      <c r="KP1797" t="s">
        <v>777</v>
      </c>
      <c r="KQ1797" t="s">
        <v>777</v>
      </c>
      <c r="KR1797" t="s">
        <v>777</v>
      </c>
      <c r="KS1797" t="s">
        <v>777</v>
      </c>
      <c r="KT1797" t="s">
        <v>777</v>
      </c>
      <c r="KU1797" t="s">
        <v>777</v>
      </c>
      <c r="KV1797" t="s">
        <v>777</v>
      </c>
      <c r="KW1797" t="s">
        <v>777</v>
      </c>
      <c r="KX1797" t="s">
        <v>825</v>
      </c>
      <c r="KY1797" t="s">
        <v>825</v>
      </c>
      <c r="KZ1797" t="s">
        <v>777</v>
      </c>
      <c r="LA1797" t="s">
        <v>777</v>
      </c>
      <c r="LB1797" t="s">
        <v>777</v>
      </c>
      <c r="LC1797" t="s">
        <v>777</v>
      </c>
      <c r="LD1797" t="s">
        <v>777</v>
      </c>
      <c r="LE1797" t="s">
        <v>777</v>
      </c>
      <c r="LF1797" t="s">
        <v>777</v>
      </c>
      <c r="LG1797" t="s">
        <v>777</v>
      </c>
      <c r="LH1797" t="s">
        <v>777</v>
      </c>
      <c r="LI1797" t="s">
        <v>777</v>
      </c>
      <c r="LJ1797" t="s">
        <v>777</v>
      </c>
      <c r="LK1797" t="s">
        <v>777</v>
      </c>
      <c r="LL1797" t="s">
        <v>777</v>
      </c>
      <c r="LM1797" t="s">
        <v>777</v>
      </c>
      <c r="LN1797" t="s">
        <v>777</v>
      </c>
      <c r="LO1797" t="s">
        <v>777</v>
      </c>
      <c r="LP1797" t="s">
        <v>777</v>
      </c>
      <c r="LQ1797" t="s">
        <v>777</v>
      </c>
      <c r="LR1797" t="s">
        <v>777</v>
      </c>
      <c r="LS1797" t="s">
        <v>777</v>
      </c>
      <c r="LT1797" t="s">
        <v>777</v>
      </c>
      <c r="LU1797" t="s">
        <v>825</v>
      </c>
      <c r="LV1797" t="s">
        <v>777</v>
      </c>
      <c r="LW1797" t="s">
        <v>777</v>
      </c>
      <c r="LX1797" t="s">
        <v>777</v>
      </c>
      <c r="LY1797">
        <v>10293624</v>
      </c>
      <c r="LZ1797">
        <v>10293624</v>
      </c>
      <c r="MA1797">
        <v>10293624</v>
      </c>
      <c r="MB1797">
        <v>10293624</v>
      </c>
      <c r="MC1797">
        <v>10293624</v>
      </c>
      <c r="MD1797" t="s">
        <v>777</v>
      </c>
      <c r="ME1797" t="s">
        <v>777</v>
      </c>
      <c r="MF1797" t="s">
        <v>825</v>
      </c>
      <c r="MG1797" t="s">
        <v>825</v>
      </c>
      <c r="MH1797" t="s">
        <v>777</v>
      </c>
      <c r="MI1797" t="s">
        <v>777</v>
      </c>
      <c r="MJ1797" t="s">
        <v>777</v>
      </c>
      <c r="MK1797" t="s">
        <v>777</v>
      </c>
      <c r="ML1797" t="s">
        <v>777</v>
      </c>
      <c r="MM1797" t="s">
        <v>777</v>
      </c>
      <c r="MN1797" t="s">
        <v>777</v>
      </c>
      <c r="MO1797" t="s">
        <v>777</v>
      </c>
      <c r="MP1797" t="s">
        <v>777</v>
      </c>
      <c r="MQ1797" t="s">
        <v>777</v>
      </c>
      <c r="MR1797" t="s">
        <v>777</v>
      </c>
      <c r="MS1797" t="s">
        <v>777</v>
      </c>
      <c r="MT1797" t="s">
        <v>777</v>
      </c>
      <c r="MU1797" t="s">
        <v>777</v>
      </c>
      <c r="MV1797" t="s">
        <v>777</v>
      </c>
      <c r="MW1797" t="s">
        <v>777</v>
      </c>
      <c r="MX1797" t="s">
        <v>777</v>
      </c>
      <c r="MY1797" t="s">
        <v>777</v>
      </c>
      <c r="MZ1797" t="s">
        <v>777</v>
      </c>
      <c r="NA1797" t="s">
        <v>777</v>
      </c>
      <c r="NB1797" t="s">
        <v>777</v>
      </c>
      <c r="NC1797" t="s">
        <v>777</v>
      </c>
      <c r="ND1797" t="s">
        <v>777</v>
      </c>
      <c r="NE1797" t="s">
        <v>777</v>
      </c>
      <c r="NF1797">
        <v>38383000</v>
      </c>
      <c r="NG1797">
        <v>38383000</v>
      </c>
      <c r="NH1797" t="s">
        <v>777</v>
      </c>
      <c r="NI1797" t="s">
        <v>777</v>
      </c>
      <c r="NJ1797" t="s">
        <v>777</v>
      </c>
      <c r="NK1797" t="s">
        <v>777</v>
      </c>
      <c r="NL1797" t="s">
        <v>777</v>
      </c>
      <c r="NM1797" t="s">
        <v>777</v>
      </c>
      <c r="NN1797" t="s">
        <v>777</v>
      </c>
      <c r="NO1797" t="s">
        <v>777</v>
      </c>
      <c r="NP1797" t="s">
        <v>825</v>
      </c>
      <c r="NQ1797" t="s">
        <v>777</v>
      </c>
      <c r="NR1797" t="s">
        <v>777</v>
      </c>
      <c r="NS1797" t="s">
        <v>777</v>
      </c>
      <c r="NT1797" t="s">
        <v>777</v>
      </c>
      <c r="NU1797" t="s">
        <v>777</v>
      </c>
      <c r="NV1797" t="s">
        <v>777</v>
      </c>
      <c r="NW1797" t="s">
        <v>777</v>
      </c>
      <c r="NX1797" t="s">
        <v>777</v>
      </c>
      <c r="NY1797" t="s">
        <v>777</v>
      </c>
      <c r="NZ1797" t="s">
        <v>777</v>
      </c>
      <c r="OA1797" t="s">
        <v>777</v>
      </c>
      <c r="OB1797" t="s">
        <v>777</v>
      </c>
      <c r="OC1797" t="s">
        <v>777</v>
      </c>
      <c r="OD1797" t="s">
        <v>777</v>
      </c>
      <c r="OE1797">
        <v>14576000</v>
      </c>
      <c r="OF1797" t="s">
        <v>777</v>
      </c>
      <c r="OG1797" t="s">
        <v>777</v>
      </c>
      <c r="OH1797" t="s">
        <v>777</v>
      </c>
      <c r="OI1797" t="s">
        <v>825</v>
      </c>
      <c r="OJ1797" t="s">
        <v>777</v>
      </c>
      <c r="OK1797" t="s">
        <v>777</v>
      </c>
      <c r="OL1797" t="s">
        <v>777</v>
      </c>
      <c r="OM1797" t="s">
        <v>777</v>
      </c>
      <c r="ON1797" t="s">
        <v>777</v>
      </c>
      <c r="OO1797" t="s">
        <v>777</v>
      </c>
      <c r="OP1797" t="s">
        <v>777</v>
      </c>
      <c r="OQ1797" t="s">
        <v>777</v>
      </c>
      <c r="OR1797" t="s">
        <v>777</v>
      </c>
      <c r="OS1797" t="s">
        <v>825</v>
      </c>
      <c r="OT1797" t="s">
        <v>777</v>
      </c>
      <c r="OU1797">
        <v>169501000</v>
      </c>
      <c r="OV1797" t="s">
        <v>777</v>
      </c>
      <c r="OW1797" t="s">
        <v>777</v>
      </c>
      <c r="OX1797" t="s">
        <v>777</v>
      </c>
      <c r="OY1797" t="s">
        <v>777</v>
      </c>
      <c r="OZ1797" t="s">
        <v>777</v>
      </c>
      <c r="PA1797" t="s">
        <v>777</v>
      </c>
      <c r="PB1797" t="s">
        <v>777</v>
      </c>
      <c r="PC1797" t="s">
        <v>777</v>
      </c>
      <c r="PD1797" t="s">
        <v>777</v>
      </c>
      <c r="PE1797" t="s">
        <v>777</v>
      </c>
      <c r="PF1797" t="s">
        <v>777</v>
      </c>
      <c r="PG1797" t="s">
        <v>777</v>
      </c>
      <c r="PH1797" t="s">
        <v>777</v>
      </c>
      <c r="PI1797" t="s">
        <v>777</v>
      </c>
      <c r="PJ1797" t="s">
        <v>777</v>
      </c>
    </row>
    <row r="1798" spans="2:426">
      <c r="B1798" s="12">
        <v>37072</v>
      </c>
      <c r="C1798" t="s">
        <v>751</v>
      </c>
      <c r="D1798" t="s">
        <v>777</v>
      </c>
      <c r="E1798" t="s">
        <v>777</v>
      </c>
      <c r="F1798" t="s">
        <v>777</v>
      </c>
      <c r="G1798" t="s">
        <v>777</v>
      </c>
      <c r="H1798" t="s">
        <v>777</v>
      </c>
      <c r="I1798" t="s">
        <v>777</v>
      </c>
      <c r="J1798" t="s">
        <v>777</v>
      </c>
      <c r="K1798" t="s">
        <v>777</v>
      </c>
      <c r="L1798" t="s">
        <v>826</v>
      </c>
      <c r="M1798" t="s">
        <v>826</v>
      </c>
      <c r="N1798" t="s">
        <v>777</v>
      </c>
      <c r="O1798" t="s">
        <v>777</v>
      </c>
      <c r="P1798" t="s">
        <v>777</v>
      </c>
      <c r="Q1798" t="s">
        <v>777</v>
      </c>
      <c r="R1798" t="s">
        <v>777</v>
      </c>
      <c r="S1798" t="s">
        <v>777</v>
      </c>
      <c r="T1798" t="s">
        <v>777</v>
      </c>
      <c r="U1798" t="s">
        <v>777</v>
      </c>
      <c r="V1798" t="s">
        <v>777</v>
      </c>
      <c r="W1798" t="s">
        <v>777</v>
      </c>
      <c r="X1798" t="s">
        <v>777</v>
      </c>
      <c r="Y1798" t="s">
        <v>777</v>
      </c>
      <c r="Z1798" t="s">
        <v>777</v>
      </c>
      <c r="AA1798" t="s">
        <v>777</v>
      </c>
      <c r="AB1798" t="s">
        <v>777</v>
      </c>
      <c r="AC1798" t="s">
        <v>777</v>
      </c>
      <c r="AD1798" t="s">
        <v>777</v>
      </c>
      <c r="AE1798" t="s">
        <v>777</v>
      </c>
      <c r="AF1798" t="s">
        <v>777</v>
      </c>
      <c r="AG1798" t="s">
        <v>777</v>
      </c>
      <c r="AH1798" t="s">
        <v>777</v>
      </c>
      <c r="AI1798" t="s">
        <v>777</v>
      </c>
      <c r="AJ1798" t="s">
        <v>777</v>
      </c>
      <c r="AK1798" t="s">
        <v>777</v>
      </c>
      <c r="AL1798" t="s">
        <v>777</v>
      </c>
      <c r="AM1798" t="s">
        <v>777</v>
      </c>
      <c r="AN1798" t="s">
        <v>777</v>
      </c>
      <c r="AO1798" t="s">
        <v>777</v>
      </c>
      <c r="AP1798" t="s">
        <v>777</v>
      </c>
      <c r="AQ1798" t="s">
        <v>777</v>
      </c>
      <c r="AR1798" t="s">
        <v>777</v>
      </c>
      <c r="AS1798" t="s">
        <v>777</v>
      </c>
      <c r="AT1798" t="s">
        <v>777</v>
      </c>
      <c r="AU1798" t="s">
        <v>826</v>
      </c>
      <c r="AV1798" t="s">
        <v>777</v>
      </c>
      <c r="AW1798" t="s">
        <v>777</v>
      </c>
      <c r="AX1798" t="s">
        <v>777</v>
      </c>
      <c r="AY1798" t="s">
        <v>777</v>
      </c>
      <c r="AZ1798" t="s">
        <v>777</v>
      </c>
      <c r="BA1798" t="s">
        <v>777</v>
      </c>
      <c r="BB1798" t="s">
        <v>826</v>
      </c>
      <c r="BC1798" t="s">
        <v>777</v>
      </c>
      <c r="BD1798" t="s">
        <v>777</v>
      </c>
      <c r="BE1798" t="s">
        <v>777</v>
      </c>
      <c r="BF1798" t="s">
        <v>777</v>
      </c>
      <c r="BG1798" t="s">
        <v>777</v>
      </c>
      <c r="BH1798" t="s">
        <v>777</v>
      </c>
      <c r="BI1798">
        <v>85683000</v>
      </c>
      <c r="BJ1798" t="s">
        <v>777</v>
      </c>
      <c r="BK1798" t="s">
        <v>777</v>
      </c>
      <c r="BL1798" t="s">
        <v>777</v>
      </c>
      <c r="BM1798" t="s">
        <v>826</v>
      </c>
      <c r="BN1798" t="s">
        <v>777</v>
      </c>
      <c r="BO1798" t="s">
        <v>777</v>
      </c>
      <c r="BP1798" t="s">
        <v>777</v>
      </c>
      <c r="BQ1798" t="s">
        <v>777</v>
      </c>
      <c r="BR1798" t="s">
        <v>777</v>
      </c>
      <c r="BS1798" t="s">
        <v>777</v>
      </c>
      <c r="BT1798" t="s">
        <v>777</v>
      </c>
      <c r="BU1798" t="s">
        <v>777</v>
      </c>
      <c r="BV1798" t="s">
        <v>777</v>
      </c>
      <c r="BW1798" t="s">
        <v>777</v>
      </c>
      <c r="BX1798" t="s">
        <v>777</v>
      </c>
      <c r="BY1798" t="s">
        <v>777</v>
      </c>
      <c r="BZ1798" t="s">
        <v>777</v>
      </c>
      <c r="CA1798" t="s">
        <v>826</v>
      </c>
      <c r="CB1798" t="s">
        <v>777</v>
      </c>
      <c r="CC1798" t="s">
        <v>777</v>
      </c>
      <c r="CD1798" t="s">
        <v>777</v>
      </c>
      <c r="CE1798" t="s">
        <v>826</v>
      </c>
      <c r="CF1798" t="s">
        <v>777</v>
      </c>
      <c r="CG1798" t="s">
        <v>777</v>
      </c>
      <c r="CH1798" t="s">
        <v>777</v>
      </c>
      <c r="CI1798" t="s">
        <v>777</v>
      </c>
      <c r="CJ1798">
        <v>27833000</v>
      </c>
      <c r="CK1798" t="s">
        <v>777</v>
      </c>
      <c r="CL1798" t="s">
        <v>777</v>
      </c>
      <c r="CM1798" t="s">
        <v>826</v>
      </c>
      <c r="CN1798" t="s">
        <v>777</v>
      </c>
      <c r="CO1798" t="s">
        <v>777</v>
      </c>
      <c r="CP1798" t="s">
        <v>777</v>
      </c>
      <c r="CQ1798" t="s">
        <v>777</v>
      </c>
      <c r="CR1798" t="s">
        <v>777</v>
      </c>
      <c r="CS1798" t="s">
        <v>777</v>
      </c>
      <c r="CT1798" t="s">
        <v>777</v>
      </c>
      <c r="CU1798" t="s">
        <v>777</v>
      </c>
      <c r="CV1798" t="s">
        <v>777</v>
      </c>
      <c r="CW1798" t="s">
        <v>777</v>
      </c>
      <c r="CX1798" t="s">
        <v>777</v>
      </c>
      <c r="CY1798" t="s">
        <v>777</v>
      </c>
      <c r="CZ1798" t="s">
        <v>777</v>
      </c>
      <c r="DA1798" t="s">
        <v>777</v>
      </c>
      <c r="DB1798" t="s">
        <v>777</v>
      </c>
      <c r="DC1798" t="s">
        <v>777</v>
      </c>
      <c r="DD1798" t="s">
        <v>777</v>
      </c>
      <c r="DE1798" t="s">
        <v>777</v>
      </c>
      <c r="DF1798" t="s">
        <v>777</v>
      </c>
      <c r="DG1798" t="s">
        <v>777</v>
      </c>
      <c r="DH1798" t="s">
        <v>777</v>
      </c>
      <c r="DI1798" t="s">
        <v>777</v>
      </c>
      <c r="DJ1798" t="s">
        <v>777</v>
      </c>
      <c r="DK1798" t="s">
        <v>777</v>
      </c>
      <c r="DL1798" t="s">
        <v>777</v>
      </c>
      <c r="DM1798" t="s">
        <v>777</v>
      </c>
      <c r="DN1798" t="s">
        <v>777</v>
      </c>
      <c r="DO1798" t="s">
        <v>777</v>
      </c>
      <c r="DP1798" t="s">
        <v>777</v>
      </c>
      <c r="DQ1798" t="s">
        <v>777</v>
      </c>
      <c r="DR1798" t="s">
        <v>777</v>
      </c>
      <c r="DS1798" t="s">
        <v>777</v>
      </c>
      <c r="DT1798" t="s">
        <v>777</v>
      </c>
      <c r="DU1798" t="s">
        <v>777</v>
      </c>
      <c r="DV1798" t="s">
        <v>777</v>
      </c>
      <c r="DW1798" t="s">
        <v>777</v>
      </c>
      <c r="DX1798" t="s">
        <v>777</v>
      </c>
      <c r="DY1798" t="s">
        <v>777</v>
      </c>
      <c r="DZ1798" t="s">
        <v>777</v>
      </c>
      <c r="EA1798" t="s">
        <v>777</v>
      </c>
      <c r="EB1798" t="s">
        <v>777</v>
      </c>
      <c r="EC1798" t="s">
        <v>777</v>
      </c>
      <c r="ED1798" t="s">
        <v>777</v>
      </c>
      <c r="EE1798" t="s">
        <v>777</v>
      </c>
      <c r="EF1798" t="s">
        <v>777</v>
      </c>
      <c r="EG1798" t="s">
        <v>777</v>
      </c>
      <c r="EH1798" t="s">
        <v>777</v>
      </c>
      <c r="EI1798" t="s">
        <v>777</v>
      </c>
      <c r="EJ1798" t="s">
        <v>777</v>
      </c>
      <c r="EK1798" t="s">
        <v>777</v>
      </c>
      <c r="EL1798" t="s">
        <v>777</v>
      </c>
      <c r="EM1798" t="s">
        <v>777</v>
      </c>
      <c r="EN1798" t="s">
        <v>777</v>
      </c>
      <c r="EO1798" t="s">
        <v>777</v>
      </c>
      <c r="EP1798" t="s">
        <v>777</v>
      </c>
      <c r="EQ1798" t="s">
        <v>777</v>
      </c>
      <c r="ER1798" t="s">
        <v>777</v>
      </c>
      <c r="ES1798" t="s">
        <v>777</v>
      </c>
      <c r="ET1798" t="s">
        <v>777</v>
      </c>
      <c r="EU1798" t="s">
        <v>777</v>
      </c>
      <c r="EV1798" t="s">
        <v>826</v>
      </c>
      <c r="EW1798" t="s">
        <v>777</v>
      </c>
      <c r="EX1798" t="s">
        <v>777</v>
      </c>
      <c r="EY1798" t="s">
        <v>777</v>
      </c>
      <c r="EZ1798" t="s">
        <v>777</v>
      </c>
      <c r="FA1798" t="s">
        <v>777</v>
      </c>
      <c r="FB1798" t="s">
        <v>777</v>
      </c>
      <c r="FC1798" t="s">
        <v>777</v>
      </c>
      <c r="FD1798" t="s">
        <v>777</v>
      </c>
      <c r="FE1798" t="s">
        <v>777</v>
      </c>
      <c r="FF1798" t="s">
        <v>777</v>
      </c>
      <c r="FG1798" t="s">
        <v>777</v>
      </c>
      <c r="FH1798" t="s">
        <v>777</v>
      </c>
      <c r="FI1798" t="s">
        <v>777</v>
      </c>
      <c r="FJ1798" t="s">
        <v>777</v>
      </c>
      <c r="FK1798" t="s">
        <v>777</v>
      </c>
      <c r="FL1798" t="s">
        <v>777</v>
      </c>
      <c r="FM1798" t="s">
        <v>777</v>
      </c>
      <c r="FN1798" t="s">
        <v>777</v>
      </c>
      <c r="FO1798" t="s">
        <v>826</v>
      </c>
      <c r="FP1798" t="s">
        <v>826</v>
      </c>
      <c r="FQ1798" t="s">
        <v>826</v>
      </c>
      <c r="FR1798" t="s">
        <v>777</v>
      </c>
      <c r="FS1798" t="s">
        <v>777</v>
      </c>
      <c r="FT1798" t="s">
        <v>777</v>
      </c>
      <c r="FU1798" t="s">
        <v>777</v>
      </c>
      <c r="FV1798" t="s">
        <v>777</v>
      </c>
      <c r="FW1798" t="s">
        <v>777</v>
      </c>
      <c r="FX1798" t="s">
        <v>777</v>
      </c>
      <c r="FY1798" t="s">
        <v>777</v>
      </c>
      <c r="FZ1798" t="s">
        <v>777</v>
      </c>
      <c r="GA1798" t="s">
        <v>777</v>
      </c>
      <c r="GB1798" t="s">
        <v>777</v>
      </c>
      <c r="GC1798" t="s">
        <v>777</v>
      </c>
      <c r="GD1798" t="s">
        <v>777</v>
      </c>
      <c r="GE1798" t="s">
        <v>777</v>
      </c>
      <c r="GF1798" t="s">
        <v>777</v>
      </c>
      <c r="GG1798" t="s">
        <v>777</v>
      </c>
      <c r="GH1798" t="s">
        <v>777</v>
      </c>
      <c r="GI1798" t="s">
        <v>826</v>
      </c>
      <c r="GJ1798" t="s">
        <v>777</v>
      </c>
      <c r="GK1798" t="s">
        <v>777</v>
      </c>
      <c r="GL1798" t="s">
        <v>777</v>
      </c>
      <c r="GM1798" t="s">
        <v>777</v>
      </c>
      <c r="GN1798" t="s">
        <v>777</v>
      </c>
      <c r="GO1798" t="s">
        <v>777</v>
      </c>
      <c r="GP1798">
        <v>755434000</v>
      </c>
      <c r="GQ1798">
        <v>755434000</v>
      </c>
      <c r="GR1798">
        <v>755434000</v>
      </c>
      <c r="GS1798" t="s">
        <v>777</v>
      </c>
      <c r="GT1798" t="s">
        <v>826</v>
      </c>
      <c r="GU1798" t="s">
        <v>777</v>
      </c>
      <c r="GV1798" t="s">
        <v>777</v>
      </c>
      <c r="GW1798" t="s">
        <v>826</v>
      </c>
      <c r="GX1798" t="s">
        <v>826</v>
      </c>
      <c r="GY1798" t="s">
        <v>826</v>
      </c>
      <c r="GZ1798" t="s">
        <v>777</v>
      </c>
      <c r="HA1798" t="s">
        <v>777</v>
      </c>
      <c r="HB1798" t="s">
        <v>826</v>
      </c>
      <c r="HC1798" t="s">
        <v>777</v>
      </c>
      <c r="HD1798" t="s">
        <v>777</v>
      </c>
      <c r="HE1798">
        <v>4765000</v>
      </c>
      <c r="HF1798">
        <v>4765000</v>
      </c>
      <c r="HG1798" t="s">
        <v>777</v>
      </c>
      <c r="HH1798" t="s">
        <v>777</v>
      </c>
      <c r="HI1798" t="s">
        <v>777</v>
      </c>
      <c r="HJ1798" t="s">
        <v>777</v>
      </c>
      <c r="HK1798" t="s">
        <v>777</v>
      </c>
      <c r="HL1798" t="s">
        <v>777</v>
      </c>
      <c r="HM1798" t="s">
        <v>777</v>
      </c>
      <c r="HN1798" t="s">
        <v>777</v>
      </c>
      <c r="HO1798" t="s">
        <v>777</v>
      </c>
      <c r="HP1798" t="s">
        <v>777</v>
      </c>
      <c r="HQ1798" t="s">
        <v>777</v>
      </c>
      <c r="HR1798" t="s">
        <v>777</v>
      </c>
      <c r="HS1798" t="s">
        <v>777</v>
      </c>
      <c r="HT1798" t="s">
        <v>777</v>
      </c>
      <c r="HU1798" t="s">
        <v>777</v>
      </c>
      <c r="HV1798" t="s">
        <v>777</v>
      </c>
      <c r="HW1798" t="s">
        <v>777</v>
      </c>
      <c r="HX1798" t="s">
        <v>777</v>
      </c>
      <c r="HY1798" t="s">
        <v>777</v>
      </c>
      <c r="HZ1798" t="s">
        <v>777</v>
      </c>
      <c r="IA1798" t="s">
        <v>777</v>
      </c>
      <c r="IB1798" t="s">
        <v>777</v>
      </c>
      <c r="IC1798" t="s">
        <v>777</v>
      </c>
      <c r="ID1798" t="s">
        <v>777</v>
      </c>
      <c r="IE1798" t="s">
        <v>777</v>
      </c>
      <c r="IF1798" t="s">
        <v>777</v>
      </c>
      <c r="IG1798" t="s">
        <v>777</v>
      </c>
      <c r="IH1798" t="s">
        <v>777</v>
      </c>
      <c r="II1798" t="s">
        <v>777</v>
      </c>
      <c r="IJ1798" t="s">
        <v>777</v>
      </c>
      <c r="IK1798" t="s">
        <v>777</v>
      </c>
      <c r="IL1798" t="s">
        <v>826</v>
      </c>
      <c r="IM1798" t="s">
        <v>777</v>
      </c>
      <c r="IN1798" t="s">
        <v>777</v>
      </c>
      <c r="IO1798" t="s">
        <v>777</v>
      </c>
      <c r="IP1798" t="s">
        <v>777</v>
      </c>
      <c r="IQ1798" t="s">
        <v>777</v>
      </c>
      <c r="IR1798" t="s">
        <v>777</v>
      </c>
      <c r="IS1798" t="s">
        <v>777</v>
      </c>
      <c r="IT1798" t="s">
        <v>777</v>
      </c>
      <c r="IU1798" t="s">
        <v>777</v>
      </c>
      <c r="IV1798">
        <v>0</v>
      </c>
      <c r="IW1798" t="s">
        <v>777</v>
      </c>
      <c r="IX1798" t="s">
        <v>777</v>
      </c>
      <c r="IY1798" t="s">
        <v>777</v>
      </c>
      <c r="IZ1798" t="s">
        <v>777</v>
      </c>
      <c r="JA1798" t="s">
        <v>777</v>
      </c>
      <c r="JB1798" t="s">
        <v>777</v>
      </c>
      <c r="JC1798" t="s">
        <v>777</v>
      </c>
      <c r="JD1798" t="s">
        <v>777</v>
      </c>
      <c r="JE1798" t="s">
        <v>777</v>
      </c>
      <c r="JF1798" t="s">
        <v>777</v>
      </c>
      <c r="JG1798" t="s">
        <v>777</v>
      </c>
      <c r="JH1798" t="s">
        <v>777</v>
      </c>
      <c r="JI1798" t="s">
        <v>777</v>
      </c>
      <c r="JJ1798">
        <v>0</v>
      </c>
      <c r="JK1798" t="s">
        <v>777</v>
      </c>
      <c r="JL1798" t="s">
        <v>777</v>
      </c>
      <c r="JM1798" t="s">
        <v>777</v>
      </c>
      <c r="JN1798" t="s">
        <v>777</v>
      </c>
      <c r="JO1798" t="s">
        <v>777</v>
      </c>
      <c r="JP1798" t="s">
        <v>777</v>
      </c>
      <c r="JQ1798" t="s">
        <v>777</v>
      </c>
      <c r="JR1798" t="s">
        <v>777</v>
      </c>
      <c r="JS1798" t="s">
        <v>777</v>
      </c>
      <c r="JT1798" t="s">
        <v>777</v>
      </c>
      <c r="JU1798" t="s">
        <v>777</v>
      </c>
      <c r="JV1798" t="s">
        <v>777</v>
      </c>
      <c r="JW1798" t="s">
        <v>777</v>
      </c>
      <c r="JX1798" t="s">
        <v>777</v>
      </c>
      <c r="JY1798" t="s">
        <v>777</v>
      </c>
      <c r="JZ1798" t="s">
        <v>777</v>
      </c>
      <c r="KA1798" t="s">
        <v>777</v>
      </c>
      <c r="KB1798" t="s">
        <v>826</v>
      </c>
      <c r="KC1798" t="s">
        <v>826</v>
      </c>
      <c r="KD1798" t="s">
        <v>777</v>
      </c>
      <c r="KE1798" t="s">
        <v>777</v>
      </c>
      <c r="KF1798" t="s">
        <v>777</v>
      </c>
      <c r="KG1798" t="s">
        <v>777</v>
      </c>
      <c r="KH1798" t="s">
        <v>777</v>
      </c>
      <c r="KI1798" t="s">
        <v>777</v>
      </c>
      <c r="KJ1798" t="s">
        <v>777</v>
      </c>
      <c r="KK1798" t="s">
        <v>777</v>
      </c>
      <c r="KL1798" t="s">
        <v>777</v>
      </c>
      <c r="KM1798" t="s">
        <v>777</v>
      </c>
      <c r="KN1798" t="s">
        <v>777</v>
      </c>
      <c r="KO1798">
        <v>351000</v>
      </c>
      <c r="KP1798" t="s">
        <v>777</v>
      </c>
      <c r="KQ1798" t="s">
        <v>777</v>
      </c>
      <c r="KR1798" t="s">
        <v>777</v>
      </c>
      <c r="KS1798" t="s">
        <v>777</v>
      </c>
      <c r="KT1798" t="s">
        <v>777</v>
      </c>
      <c r="KU1798" t="s">
        <v>777</v>
      </c>
      <c r="KV1798" t="s">
        <v>777</v>
      </c>
      <c r="KW1798" t="s">
        <v>777</v>
      </c>
      <c r="KX1798" t="s">
        <v>826</v>
      </c>
      <c r="KY1798" t="s">
        <v>826</v>
      </c>
      <c r="KZ1798" t="s">
        <v>777</v>
      </c>
      <c r="LA1798" t="s">
        <v>777</v>
      </c>
      <c r="LB1798" t="s">
        <v>777</v>
      </c>
      <c r="LC1798" t="s">
        <v>777</v>
      </c>
      <c r="LD1798" t="s">
        <v>777</v>
      </c>
      <c r="LE1798" t="s">
        <v>777</v>
      </c>
      <c r="LF1798" t="s">
        <v>777</v>
      </c>
      <c r="LG1798" t="s">
        <v>777</v>
      </c>
      <c r="LH1798" t="s">
        <v>777</v>
      </c>
      <c r="LI1798" t="s">
        <v>777</v>
      </c>
      <c r="LJ1798" t="s">
        <v>777</v>
      </c>
      <c r="LK1798" t="s">
        <v>777</v>
      </c>
      <c r="LL1798" t="s">
        <v>777</v>
      </c>
      <c r="LM1798" t="s">
        <v>777</v>
      </c>
      <c r="LN1798" t="s">
        <v>777</v>
      </c>
      <c r="LO1798" t="s">
        <v>777</v>
      </c>
      <c r="LP1798" t="s">
        <v>777</v>
      </c>
      <c r="LQ1798" t="s">
        <v>777</v>
      </c>
      <c r="LR1798" t="s">
        <v>777</v>
      </c>
      <c r="LS1798" t="s">
        <v>777</v>
      </c>
      <c r="LT1798" t="s">
        <v>777</v>
      </c>
      <c r="LU1798" t="s">
        <v>826</v>
      </c>
      <c r="LV1798" t="s">
        <v>777</v>
      </c>
      <c r="LW1798" t="s">
        <v>777</v>
      </c>
      <c r="LX1798" t="s">
        <v>777</v>
      </c>
      <c r="LY1798">
        <v>29246494</v>
      </c>
      <c r="LZ1798">
        <v>29246494</v>
      </c>
      <c r="MA1798">
        <v>29246494</v>
      </c>
      <c r="MB1798">
        <v>29246494</v>
      </c>
      <c r="MC1798">
        <v>29246494</v>
      </c>
      <c r="MD1798" t="s">
        <v>777</v>
      </c>
      <c r="ME1798" t="s">
        <v>777</v>
      </c>
      <c r="MF1798" t="s">
        <v>826</v>
      </c>
      <c r="MG1798" t="s">
        <v>826</v>
      </c>
      <c r="MH1798" t="s">
        <v>777</v>
      </c>
      <c r="MI1798" t="s">
        <v>777</v>
      </c>
      <c r="MJ1798" t="s">
        <v>777</v>
      </c>
      <c r="MK1798" t="s">
        <v>777</v>
      </c>
      <c r="ML1798" t="s">
        <v>777</v>
      </c>
      <c r="MM1798" t="s">
        <v>777</v>
      </c>
      <c r="MN1798" t="s">
        <v>777</v>
      </c>
      <c r="MO1798" t="s">
        <v>777</v>
      </c>
      <c r="MP1798" t="s">
        <v>777</v>
      </c>
      <c r="MQ1798" t="s">
        <v>777</v>
      </c>
      <c r="MR1798" t="s">
        <v>777</v>
      </c>
      <c r="MS1798" t="s">
        <v>777</v>
      </c>
      <c r="MT1798" t="s">
        <v>777</v>
      </c>
      <c r="MU1798" t="s">
        <v>777</v>
      </c>
      <c r="MV1798" t="s">
        <v>777</v>
      </c>
      <c r="MW1798" t="s">
        <v>777</v>
      </c>
      <c r="MX1798" t="s">
        <v>777</v>
      </c>
      <c r="MY1798" t="s">
        <v>777</v>
      </c>
      <c r="MZ1798" t="s">
        <v>777</v>
      </c>
      <c r="NA1798" t="s">
        <v>777</v>
      </c>
      <c r="NB1798" t="s">
        <v>777</v>
      </c>
      <c r="NC1798" t="s">
        <v>777</v>
      </c>
      <c r="ND1798" t="s">
        <v>777</v>
      </c>
      <c r="NE1798" t="s">
        <v>777</v>
      </c>
      <c r="NF1798">
        <v>115592000</v>
      </c>
      <c r="NG1798">
        <v>115592000</v>
      </c>
      <c r="NH1798" t="s">
        <v>777</v>
      </c>
      <c r="NI1798" t="s">
        <v>777</v>
      </c>
      <c r="NJ1798" t="s">
        <v>777</v>
      </c>
      <c r="NK1798" t="s">
        <v>777</v>
      </c>
      <c r="NL1798" t="s">
        <v>777</v>
      </c>
      <c r="NM1798" t="s">
        <v>777</v>
      </c>
      <c r="NN1798" t="s">
        <v>777</v>
      </c>
      <c r="NO1798" t="s">
        <v>777</v>
      </c>
      <c r="NP1798" t="s">
        <v>826</v>
      </c>
      <c r="NQ1798" t="s">
        <v>777</v>
      </c>
      <c r="NR1798" t="s">
        <v>777</v>
      </c>
      <c r="NS1798" t="s">
        <v>777</v>
      </c>
      <c r="NT1798" t="s">
        <v>777</v>
      </c>
      <c r="NU1798" t="s">
        <v>777</v>
      </c>
      <c r="NV1798" t="s">
        <v>777</v>
      </c>
      <c r="NW1798" t="s">
        <v>777</v>
      </c>
      <c r="NX1798" t="s">
        <v>777</v>
      </c>
      <c r="NY1798" t="s">
        <v>777</v>
      </c>
      <c r="NZ1798" t="s">
        <v>777</v>
      </c>
      <c r="OA1798" t="s">
        <v>777</v>
      </c>
      <c r="OB1798" t="s">
        <v>777</v>
      </c>
      <c r="OC1798" t="s">
        <v>777</v>
      </c>
      <c r="OD1798" t="s">
        <v>777</v>
      </c>
      <c r="OE1798">
        <v>31594000</v>
      </c>
      <c r="OF1798" t="s">
        <v>777</v>
      </c>
      <c r="OG1798" t="s">
        <v>777</v>
      </c>
      <c r="OH1798" t="s">
        <v>777</v>
      </c>
      <c r="OI1798" t="s">
        <v>826</v>
      </c>
      <c r="OJ1798" t="s">
        <v>777</v>
      </c>
      <c r="OK1798" t="s">
        <v>777</v>
      </c>
      <c r="OL1798" t="s">
        <v>777</v>
      </c>
      <c r="OM1798" t="s">
        <v>777</v>
      </c>
      <c r="ON1798" t="s">
        <v>777</v>
      </c>
      <c r="OO1798" t="s">
        <v>777</v>
      </c>
      <c r="OP1798" t="s">
        <v>777</v>
      </c>
      <c r="OQ1798" t="s">
        <v>777</v>
      </c>
      <c r="OR1798" t="s">
        <v>777</v>
      </c>
      <c r="OS1798" t="s">
        <v>826</v>
      </c>
      <c r="OT1798" t="s">
        <v>777</v>
      </c>
      <c r="OU1798">
        <v>1080127000</v>
      </c>
      <c r="OV1798" t="s">
        <v>777</v>
      </c>
      <c r="OW1798" t="s">
        <v>777</v>
      </c>
      <c r="OX1798" t="s">
        <v>777</v>
      </c>
      <c r="OY1798" t="s">
        <v>777</v>
      </c>
      <c r="OZ1798" t="s">
        <v>777</v>
      </c>
      <c r="PA1798" t="s">
        <v>777</v>
      </c>
      <c r="PB1798" t="s">
        <v>777</v>
      </c>
      <c r="PC1798" t="s">
        <v>777</v>
      </c>
      <c r="PD1798" t="s">
        <v>777</v>
      </c>
      <c r="PE1798" t="s">
        <v>777</v>
      </c>
      <c r="PF1798" t="s">
        <v>777</v>
      </c>
      <c r="PG1798" t="s">
        <v>777</v>
      </c>
      <c r="PH1798" t="s">
        <v>777</v>
      </c>
      <c r="PI1798" t="s">
        <v>777</v>
      </c>
      <c r="PJ1798" t="s">
        <v>777</v>
      </c>
    </row>
    <row r="1799" spans="2:426">
      <c r="B1799" s="12">
        <v>37072</v>
      </c>
      <c r="C1799" s="14" t="s">
        <v>752</v>
      </c>
      <c r="D1799" t="s">
        <v>777</v>
      </c>
      <c r="E1799" t="s">
        <v>777</v>
      </c>
      <c r="F1799" t="s">
        <v>777</v>
      </c>
      <c r="G1799" t="s">
        <v>777</v>
      </c>
      <c r="H1799" t="s">
        <v>777</v>
      </c>
      <c r="I1799" t="s">
        <v>777</v>
      </c>
      <c r="J1799" t="s">
        <v>777</v>
      </c>
      <c r="K1799" t="s">
        <v>777</v>
      </c>
      <c r="L1799" t="s">
        <v>827</v>
      </c>
      <c r="M1799" t="s">
        <v>827</v>
      </c>
      <c r="N1799" t="s">
        <v>777</v>
      </c>
      <c r="O1799" t="s">
        <v>777</v>
      </c>
      <c r="P1799" t="s">
        <v>777</v>
      </c>
      <c r="Q1799" t="s">
        <v>777</v>
      </c>
      <c r="R1799" t="s">
        <v>777</v>
      </c>
      <c r="S1799" t="s">
        <v>777</v>
      </c>
      <c r="T1799" t="s">
        <v>777</v>
      </c>
      <c r="U1799" t="s">
        <v>777</v>
      </c>
      <c r="V1799" t="s">
        <v>777</v>
      </c>
      <c r="W1799" t="s">
        <v>777</v>
      </c>
      <c r="X1799" t="s">
        <v>777</v>
      </c>
      <c r="Y1799" t="s">
        <v>777</v>
      </c>
      <c r="Z1799" t="s">
        <v>777</v>
      </c>
      <c r="AA1799" t="s">
        <v>777</v>
      </c>
      <c r="AB1799" t="s">
        <v>777</v>
      </c>
      <c r="AC1799" t="s">
        <v>777</v>
      </c>
      <c r="AD1799" t="s">
        <v>777</v>
      </c>
      <c r="AE1799" t="s">
        <v>777</v>
      </c>
      <c r="AF1799" t="s">
        <v>777</v>
      </c>
      <c r="AG1799" t="s">
        <v>777</v>
      </c>
      <c r="AH1799" t="s">
        <v>777</v>
      </c>
      <c r="AI1799" t="s">
        <v>777</v>
      </c>
      <c r="AJ1799" t="s">
        <v>777</v>
      </c>
      <c r="AK1799" t="s">
        <v>777</v>
      </c>
      <c r="AL1799" t="s">
        <v>777</v>
      </c>
      <c r="AM1799" t="s">
        <v>777</v>
      </c>
      <c r="AN1799" t="s">
        <v>777</v>
      </c>
      <c r="AO1799" t="s">
        <v>777</v>
      </c>
      <c r="AP1799" t="s">
        <v>777</v>
      </c>
      <c r="AQ1799" t="s">
        <v>777</v>
      </c>
      <c r="AR1799" t="s">
        <v>777</v>
      </c>
      <c r="AS1799" t="s">
        <v>777</v>
      </c>
      <c r="AT1799" t="s">
        <v>777</v>
      </c>
      <c r="AU1799" t="s">
        <v>827</v>
      </c>
      <c r="AV1799" t="s">
        <v>777</v>
      </c>
      <c r="AW1799" t="s">
        <v>777</v>
      </c>
      <c r="AX1799" t="s">
        <v>777</v>
      </c>
      <c r="AY1799" t="s">
        <v>777</v>
      </c>
      <c r="AZ1799" t="s">
        <v>777</v>
      </c>
      <c r="BA1799" t="s">
        <v>777</v>
      </c>
      <c r="BB1799" t="s">
        <v>827</v>
      </c>
      <c r="BC1799" t="s">
        <v>777</v>
      </c>
      <c r="BD1799" t="s">
        <v>777</v>
      </c>
      <c r="BE1799" t="s">
        <v>777</v>
      </c>
      <c r="BF1799" t="s">
        <v>777</v>
      </c>
      <c r="BG1799" t="s">
        <v>777</v>
      </c>
      <c r="BH1799" t="s">
        <v>777</v>
      </c>
      <c r="BI1799">
        <v>226068000</v>
      </c>
      <c r="BJ1799" t="s">
        <v>777</v>
      </c>
      <c r="BK1799" t="s">
        <v>777</v>
      </c>
      <c r="BL1799" t="s">
        <v>777</v>
      </c>
      <c r="BM1799" t="s">
        <v>827</v>
      </c>
      <c r="BN1799" t="s">
        <v>777</v>
      </c>
      <c r="BO1799" t="s">
        <v>777</v>
      </c>
      <c r="BP1799" t="s">
        <v>777</v>
      </c>
      <c r="BQ1799" t="s">
        <v>777</v>
      </c>
      <c r="BR1799" t="s">
        <v>777</v>
      </c>
      <c r="BS1799" t="s">
        <v>777</v>
      </c>
      <c r="BT1799" t="s">
        <v>777</v>
      </c>
      <c r="BU1799" t="s">
        <v>777</v>
      </c>
      <c r="BV1799" t="s">
        <v>777</v>
      </c>
      <c r="BW1799" t="s">
        <v>777</v>
      </c>
      <c r="BX1799" t="s">
        <v>777</v>
      </c>
      <c r="BY1799" t="s">
        <v>777</v>
      </c>
      <c r="BZ1799" t="s">
        <v>777</v>
      </c>
      <c r="CA1799" t="s">
        <v>827</v>
      </c>
      <c r="CB1799" t="s">
        <v>777</v>
      </c>
      <c r="CC1799" t="s">
        <v>777</v>
      </c>
      <c r="CD1799" t="s">
        <v>777</v>
      </c>
      <c r="CE1799" t="s">
        <v>827</v>
      </c>
      <c r="CF1799" t="s">
        <v>777</v>
      </c>
      <c r="CG1799" t="s">
        <v>777</v>
      </c>
      <c r="CH1799" t="s">
        <v>777</v>
      </c>
      <c r="CI1799" t="s">
        <v>777</v>
      </c>
      <c r="CJ1799">
        <v>67877000</v>
      </c>
      <c r="CK1799" t="s">
        <v>777</v>
      </c>
      <c r="CL1799" t="s">
        <v>777</v>
      </c>
      <c r="CM1799" t="s">
        <v>827</v>
      </c>
      <c r="CN1799" t="s">
        <v>777</v>
      </c>
      <c r="CO1799" t="s">
        <v>777</v>
      </c>
      <c r="CP1799" t="s">
        <v>777</v>
      </c>
      <c r="CQ1799" t="s">
        <v>777</v>
      </c>
      <c r="CR1799" t="s">
        <v>777</v>
      </c>
      <c r="CS1799" t="s">
        <v>777</v>
      </c>
      <c r="CT1799" t="s">
        <v>777</v>
      </c>
      <c r="CU1799" t="s">
        <v>777</v>
      </c>
      <c r="CV1799" t="s">
        <v>777</v>
      </c>
      <c r="CW1799" t="s">
        <v>777</v>
      </c>
      <c r="CX1799" t="s">
        <v>777</v>
      </c>
      <c r="CY1799" t="s">
        <v>777</v>
      </c>
      <c r="CZ1799" t="s">
        <v>777</v>
      </c>
      <c r="DA1799" t="s">
        <v>777</v>
      </c>
      <c r="DB1799" t="s">
        <v>777</v>
      </c>
      <c r="DC1799" t="s">
        <v>777</v>
      </c>
      <c r="DD1799" t="s">
        <v>777</v>
      </c>
      <c r="DE1799" t="s">
        <v>777</v>
      </c>
      <c r="DF1799" t="s">
        <v>777</v>
      </c>
      <c r="DG1799" t="s">
        <v>777</v>
      </c>
      <c r="DH1799" t="s">
        <v>777</v>
      </c>
      <c r="DI1799" t="s">
        <v>777</v>
      </c>
      <c r="DJ1799" t="s">
        <v>777</v>
      </c>
      <c r="DK1799" t="s">
        <v>777</v>
      </c>
      <c r="DL1799" t="s">
        <v>777</v>
      </c>
      <c r="DM1799" t="s">
        <v>777</v>
      </c>
      <c r="DN1799" t="s">
        <v>777</v>
      </c>
      <c r="DO1799" t="s">
        <v>777</v>
      </c>
      <c r="DP1799" t="s">
        <v>777</v>
      </c>
      <c r="DQ1799" t="s">
        <v>777</v>
      </c>
      <c r="DR1799" t="s">
        <v>777</v>
      </c>
      <c r="DS1799" t="s">
        <v>777</v>
      </c>
      <c r="DT1799" t="s">
        <v>777</v>
      </c>
      <c r="DU1799" t="s">
        <v>777</v>
      </c>
      <c r="DV1799" t="s">
        <v>777</v>
      </c>
      <c r="DW1799" t="s">
        <v>777</v>
      </c>
      <c r="DX1799" t="s">
        <v>777</v>
      </c>
      <c r="DY1799" t="s">
        <v>777</v>
      </c>
      <c r="DZ1799" t="s">
        <v>777</v>
      </c>
      <c r="EA1799" t="s">
        <v>777</v>
      </c>
      <c r="EB1799" t="s">
        <v>777</v>
      </c>
      <c r="EC1799" t="s">
        <v>777</v>
      </c>
      <c r="ED1799" t="s">
        <v>777</v>
      </c>
      <c r="EE1799" t="s">
        <v>777</v>
      </c>
      <c r="EF1799" t="s">
        <v>777</v>
      </c>
      <c r="EG1799" t="s">
        <v>777</v>
      </c>
      <c r="EH1799" t="s">
        <v>777</v>
      </c>
      <c r="EI1799" t="s">
        <v>777</v>
      </c>
      <c r="EJ1799" t="s">
        <v>777</v>
      </c>
      <c r="EK1799" t="s">
        <v>777</v>
      </c>
      <c r="EL1799" t="s">
        <v>777</v>
      </c>
      <c r="EM1799" t="s">
        <v>777</v>
      </c>
      <c r="EN1799" t="s">
        <v>777</v>
      </c>
      <c r="EO1799" t="s">
        <v>777</v>
      </c>
      <c r="EP1799" t="s">
        <v>777</v>
      </c>
      <c r="EQ1799" t="s">
        <v>777</v>
      </c>
      <c r="ER1799" t="s">
        <v>777</v>
      </c>
      <c r="ES1799" t="s">
        <v>777</v>
      </c>
      <c r="ET1799" t="s">
        <v>777</v>
      </c>
      <c r="EU1799" t="s">
        <v>777</v>
      </c>
      <c r="EV1799" t="s">
        <v>827</v>
      </c>
      <c r="EW1799" t="s">
        <v>777</v>
      </c>
      <c r="EX1799" t="s">
        <v>777</v>
      </c>
      <c r="EY1799" t="s">
        <v>777</v>
      </c>
      <c r="EZ1799" t="s">
        <v>777</v>
      </c>
      <c r="FA1799" t="s">
        <v>777</v>
      </c>
      <c r="FB1799" t="s">
        <v>777</v>
      </c>
      <c r="FC1799" t="s">
        <v>777</v>
      </c>
      <c r="FD1799" t="s">
        <v>777</v>
      </c>
      <c r="FE1799" t="s">
        <v>777</v>
      </c>
      <c r="FF1799" t="s">
        <v>777</v>
      </c>
      <c r="FG1799" t="s">
        <v>777</v>
      </c>
      <c r="FH1799" t="s">
        <v>777</v>
      </c>
      <c r="FI1799" t="s">
        <v>777</v>
      </c>
      <c r="FJ1799" t="s">
        <v>777</v>
      </c>
      <c r="FK1799" t="s">
        <v>777</v>
      </c>
      <c r="FL1799" t="s">
        <v>777</v>
      </c>
      <c r="FM1799" t="s">
        <v>777</v>
      </c>
      <c r="FN1799" t="s">
        <v>777</v>
      </c>
      <c r="FO1799" t="s">
        <v>827</v>
      </c>
      <c r="FP1799" t="s">
        <v>827</v>
      </c>
      <c r="FQ1799" t="s">
        <v>827</v>
      </c>
      <c r="FR1799" t="s">
        <v>777</v>
      </c>
      <c r="FS1799" t="s">
        <v>777</v>
      </c>
      <c r="FT1799" t="s">
        <v>777</v>
      </c>
      <c r="FU1799" t="s">
        <v>777</v>
      </c>
      <c r="FV1799" t="s">
        <v>777</v>
      </c>
      <c r="FW1799" t="s">
        <v>777</v>
      </c>
      <c r="FX1799" t="s">
        <v>777</v>
      </c>
      <c r="FY1799" t="s">
        <v>777</v>
      </c>
      <c r="FZ1799" t="s">
        <v>777</v>
      </c>
      <c r="GA1799" t="s">
        <v>777</v>
      </c>
      <c r="GB1799" t="s">
        <v>777</v>
      </c>
      <c r="GC1799" t="s">
        <v>777</v>
      </c>
      <c r="GD1799" t="s">
        <v>777</v>
      </c>
      <c r="GE1799" t="s">
        <v>777</v>
      </c>
      <c r="GF1799" t="s">
        <v>777</v>
      </c>
      <c r="GG1799" t="s">
        <v>777</v>
      </c>
      <c r="GH1799" t="s">
        <v>777</v>
      </c>
      <c r="GI1799" t="s">
        <v>827</v>
      </c>
      <c r="GJ1799" t="s">
        <v>777</v>
      </c>
      <c r="GK1799" t="s">
        <v>777</v>
      </c>
      <c r="GL1799" t="s">
        <v>777</v>
      </c>
      <c r="GM1799" t="s">
        <v>777</v>
      </c>
      <c r="GN1799" t="s">
        <v>777</v>
      </c>
      <c r="GO1799" t="s">
        <v>777</v>
      </c>
      <c r="GP1799">
        <v>1799337000</v>
      </c>
      <c r="GQ1799">
        <v>1799337000</v>
      </c>
      <c r="GR1799">
        <v>1799337000</v>
      </c>
      <c r="GS1799" t="s">
        <v>777</v>
      </c>
      <c r="GT1799" t="s">
        <v>827</v>
      </c>
      <c r="GU1799" t="s">
        <v>777</v>
      </c>
      <c r="GV1799" t="s">
        <v>777</v>
      </c>
      <c r="GW1799" t="s">
        <v>827</v>
      </c>
      <c r="GX1799" t="s">
        <v>827</v>
      </c>
      <c r="GY1799" t="s">
        <v>827</v>
      </c>
      <c r="GZ1799" t="s">
        <v>777</v>
      </c>
      <c r="HA1799" t="s">
        <v>777</v>
      </c>
      <c r="HB1799" t="s">
        <v>827</v>
      </c>
      <c r="HC1799" t="s">
        <v>777</v>
      </c>
      <c r="HD1799" t="s">
        <v>777</v>
      </c>
      <c r="HE1799">
        <v>84586000</v>
      </c>
      <c r="HF1799">
        <v>84586000</v>
      </c>
      <c r="HG1799" t="s">
        <v>777</v>
      </c>
      <c r="HH1799" t="s">
        <v>777</v>
      </c>
      <c r="HI1799" t="s">
        <v>777</v>
      </c>
      <c r="HJ1799" t="s">
        <v>777</v>
      </c>
      <c r="HK1799" t="s">
        <v>777</v>
      </c>
      <c r="HL1799" t="s">
        <v>777</v>
      </c>
      <c r="HM1799" t="s">
        <v>777</v>
      </c>
      <c r="HN1799" t="s">
        <v>777</v>
      </c>
      <c r="HO1799" t="s">
        <v>777</v>
      </c>
      <c r="HP1799" t="s">
        <v>777</v>
      </c>
      <c r="HQ1799" t="s">
        <v>777</v>
      </c>
      <c r="HR1799" t="s">
        <v>777</v>
      </c>
      <c r="HS1799" t="s">
        <v>777</v>
      </c>
      <c r="HT1799" t="s">
        <v>777</v>
      </c>
      <c r="HU1799" t="s">
        <v>777</v>
      </c>
      <c r="HV1799" t="s">
        <v>777</v>
      </c>
      <c r="HW1799" t="s">
        <v>777</v>
      </c>
      <c r="HX1799" t="s">
        <v>777</v>
      </c>
      <c r="HY1799" t="s">
        <v>777</v>
      </c>
      <c r="HZ1799" t="s">
        <v>777</v>
      </c>
      <c r="IA1799" t="s">
        <v>777</v>
      </c>
      <c r="IB1799" t="s">
        <v>777</v>
      </c>
      <c r="IC1799" t="s">
        <v>777</v>
      </c>
      <c r="ID1799" t="s">
        <v>777</v>
      </c>
      <c r="IE1799" t="s">
        <v>777</v>
      </c>
      <c r="IF1799" t="s">
        <v>777</v>
      </c>
      <c r="IG1799" t="s">
        <v>777</v>
      </c>
      <c r="IH1799" t="s">
        <v>777</v>
      </c>
      <c r="II1799" t="s">
        <v>777</v>
      </c>
      <c r="IJ1799" t="s">
        <v>777</v>
      </c>
      <c r="IK1799" t="s">
        <v>777</v>
      </c>
      <c r="IL1799" t="s">
        <v>827</v>
      </c>
      <c r="IM1799" t="s">
        <v>777</v>
      </c>
      <c r="IN1799" t="s">
        <v>777</v>
      </c>
      <c r="IO1799" t="s">
        <v>777</v>
      </c>
      <c r="IP1799" t="s">
        <v>777</v>
      </c>
      <c r="IQ1799" t="s">
        <v>777</v>
      </c>
      <c r="IR1799" t="s">
        <v>777</v>
      </c>
      <c r="IS1799" t="s">
        <v>777</v>
      </c>
      <c r="IT1799" t="s">
        <v>777</v>
      </c>
      <c r="IU1799" t="s">
        <v>777</v>
      </c>
      <c r="IV1799">
        <v>1701330000</v>
      </c>
      <c r="IW1799" t="s">
        <v>777</v>
      </c>
      <c r="IX1799" t="s">
        <v>777</v>
      </c>
      <c r="IY1799" t="s">
        <v>777</v>
      </c>
      <c r="IZ1799" t="s">
        <v>777</v>
      </c>
      <c r="JA1799" t="s">
        <v>777</v>
      </c>
      <c r="JB1799" t="s">
        <v>777</v>
      </c>
      <c r="JC1799" t="s">
        <v>777</v>
      </c>
      <c r="JD1799" t="s">
        <v>777</v>
      </c>
      <c r="JE1799" t="s">
        <v>777</v>
      </c>
      <c r="JF1799" t="s">
        <v>777</v>
      </c>
      <c r="JG1799" t="s">
        <v>777</v>
      </c>
      <c r="JH1799" t="s">
        <v>777</v>
      </c>
      <c r="JI1799" t="s">
        <v>777</v>
      </c>
      <c r="JJ1799">
        <v>7241000</v>
      </c>
      <c r="JK1799" t="s">
        <v>777</v>
      </c>
      <c r="JL1799" t="s">
        <v>777</v>
      </c>
      <c r="JM1799" t="s">
        <v>777</v>
      </c>
      <c r="JN1799" t="s">
        <v>777</v>
      </c>
      <c r="JO1799" t="s">
        <v>777</v>
      </c>
      <c r="JP1799" t="s">
        <v>777</v>
      </c>
      <c r="JQ1799" t="s">
        <v>777</v>
      </c>
      <c r="JR1799" t="s">
        <v>777</v>
      </c>
      <c r="JS1799" t="s">
        <v>777</v>
      </c>
      <c r="JT1799" t="s">
        <v>777</v>
      </c>
      <c r="JU1799" t="s">
        <v>777</v>
      </c>
      <c r="JV1799" t="s">
        <v>777</v>
      </c>
      <c r="JW1799" t="s">
        <v>777</v>
      </c>
      <c r="JX1799" t="s">
        <v>777</v>
      </c>
      <c r="JY1799" t="s">
        <v>777</v>
      </c>
      <c r="JZ1799" t="s">
        <v>777</v>
      </c>
      <c r="KA1799" t="s">
        <v>777</v>
      </c>
      <c r="KB1799" t="s">
        <v>827</v>
      </c>
      <c r="KC1799" t="s">
        <v>827</v>
      </c>
      <c r="KD1799" t="s">
        <v>777</v>
      </c>
      <c r="KE1799" t="s">
        <v>777</v>
      </c>
      <c r="KF1799" t="s">
        <v>777</v>
      </c>
      <c r="KG1799" t="s">
        <v>777</v>
      </c>
      <c r="KH1799" t="s">
        <v>777</v>
      </c>
      <c r="KI1799" t="s">
        <v>777</v>
      </c>
      <c r="KJ1799" t="s">
        <v>777</v>
      </c>
      <c r="KK1799" t="s">
        <v>777</v>
      </c>
      <c r="KL1799" t="s">
        <v>777</v>
      </c>
      <c r="KM1799" t="s">
        <v>777</v>
      </c>
      <c r="KN1799" t="s">
        <v>777</v>
      </c>
      <c r="KO1799">
        <v>359076000</v>
      </c>
      <c r="KP1799" t="s">
        <v>777</v>
      </c>
      <c r="KQ1799" t="s">
        <v>777</v>
      </c>
      <c r="KR1799" t="s">
        <v>777</v>
      </c>
      <c r="KS1799" t="s">
        <v>777</v>
      </c>
      <c r="KT1799" t="s">
        <v>777</v>
      </c>
      <c r="KU1799" t="s">
        <v>777</v>
      </c>
      <c r="KV1799" t="s">
        <v>777</v>
      </c>
      <c r="KW1799" t="s">
        <v>777</v>
      </c>
      <c r="KX1799" t="s">
        <v>827</v>
      </c>
      <c r="KY1799" t="s">
        <v>827</v>
      </c>
      <c r="KZ1799" t="s">
        <v>777</v>
      </c>
      <c r="LA1799" t="s">
        <v>777</v>
      </c>
      <c r="LB1799" t="s">
        <v>777</v>
      </c>
      <c r="LC1799" t="s">
        <v>777</v>
      </c>
      <c r="LD1799" t="s">
        <v>777</v>
      </c>
      <c r="LE1799" t="s">
        <v>777</v>
      </c>
      <c r="LF1799" t="s">
        <v>777</v>
      </c>
      <c r="LG1799" t="s">
        <v>777</v>
      </c>
      <c r="LH1799" t="s">
        <v>777</v>
      </c>
      <c r="LI1799" t="s">
        <v>777</v>
      </c>
      <c r="LJ1799" t="s">
        <v>777</v>
      </c>
      <c r="LK1799" t="s">
        <v>777</v>
      </c>
      <c r="LL1799" t="s">
        <v>777</v>
      </c>
      <c r="LM1799" t="s">
        <v>777</v>
      </c>
      <c r="LN1799" t="s">
        <v>777</v>
      </c>
      <c r="LO1799" t="s">
        <v>777</v>
      </c>
      <c r="LP1799" t="s">
        <v>777</v>
      </c>
      <c r="LQ1799" t="s">
        <v>777</v>
      </c>
      <c r="LR1799" t="s">
        <v>777</v>
      </c>
      <c r="LS1799" t="s">
        <v>777</v>
      </c>
      <c r="LT1799" t="s">
        <v>777</v>
      </c>
      <c r="LU1799" t="s">
        <v>827</v>
      </c>
      <c r="LV1799" t="s">
        <v>777</v>
      </c>
      <c r="LW1799" t="s">
        <v>777</v>
      </c>
      <c r="LX1799" t="s">
        <v>777</v>
      </c>
      <c r="LY1799">
        <v>91730250</v>
      </c>
      <c r="LZ1799">
        <v>91730250</v>
      </c>
      <c r="MA1799">
        <v>91730250</v>
      </c>
      <c r="MB1799">
        <v>91730250</v>
      </c>
      <c r="MC1799">
        <v>91730250</v>
      </c>
      <c r="MD1799" t="s">
        <v>777</v>
      </c>
      <c r="ME1799" t="s">
        <v>777</v>
      </c>
      <c r="MF1799" t="s">
        <v>827</v>
      </c>
      <c r="MG1799" t="s">
        <v>827</v>
      </c>
      <c r="MH1799" t="s">
        <v>777</v>
      </c>
      <c r="MI1799" t="s">
        <v>777</v>
      </c>
      <c r="MJ1799" t="s">
        <v>777</v>
      </c>
      <c r="MK1799" t="s">
        <v>777</v>
      </c>
      <c r="ML1799" t="s">
        <v>777</v>
      </c>
      <c r="MM1799" t="s">
        <v>777</v>
      </c>
      <c r="MN1799" t="s">
        <v>777</v>
      </c>
      <c r="MO1799" t="s">
        <v>777</v>
      </c>
      <c r="MP1799" t="s">
        <v>777</v>
      </c>
      <c r="MQ1799" t="s">
        <v>777</v>
      </c>
      <c r="MR1799" t="s">
        <v>777</v>
      </c>
      <c r="MS1799" t="s">
        <v>777</v>
      </c>
      <c r="MT1799" t="s">
        <v>777</v>
      </c>
      <c r="MU1799" t="s">
        <v>777</v>
      </c>
      <c r="MV1799" t="s">
        <v>777</v>
      </c>
      <c r="MW1799" t="s">
        <v>777</v>
      </c>
      <c r="MX1799" t="s">
        <v>777</v>
      </c>
      <c r="MY1799" t="s">
        <v>777</v>
      </c>
      <c r="MZ1799" t="s">
        <v>777</v>
      </c>
      <c r="NA1799" t="s">
        <v>777</v>
      </c>
      <c r="NB1799" t="s">
        <v>777</v>
      </c>
      <c r="NC1799" t="s">
        <v>777</v>
      </c>
      <c r="ND1799" t="s">
        <v>777</v>
      </c>
      <c r="NE1799" t="s">
        <v>777</v>
      </c>
      <c r="NF1799">
        <v>501524000</v>
      </c>
      <c r="NG1799">
        <v>501524000</v>
      </c>
      <c r="NH1799" t="s">
        <v>777</v>
      </c>
      <c r="NI1799" t="s">
        <v>777</v>
      </c>
      <c r="NJ1799" t="s">
        <v>777</v>
      </c>
      <c r="NK1799" t="s">
        <v>777</v>
      </c>
      <c r="NL1799" t="s">
        <v>777</v>
      </c>
      <c r="NM1799" t="s">
        <v>777</v>
      </c>
      <c r="NN1799" t="s">
        <v>777</v>
      </c>
      <c r="NO1799" t="s">
        <v>777</v>
      </c>
      <c r="NP1799" t="s">
        <v>827</v>
      </c>
      <c r="NQ1799" t="s">
        <v>777</v>
      </c>
      <c r="NR1799" t="s">
        <v>777</v>
      </c>
      <c r="NS1799" t="s">
        <v>777</v>
      </c>
      <c r="NT1799" t="s">
        <v>777</v>
      </c>
      <c r="NU1799" t="s">
        <v>777</v>
      </c>
      <c r="NV1799" t="s">
        <v>777</v>
      </c>
      <c r="NW1799" t="s">
        <v>777</v>
      </c>
      <c r="NX1799" t="s">
        <v>777</v>
      </c>
      <c r="NY1799" t="s">
        <v>777</v>
      </c>
      <c r="NZ1799" t="s">
        <v>777</v>
      </c>
      <c r="OA1799" t="s">
        <v>777</v>
      </c>
      <c r="OB1799" t="s">
        <v>777</v>
      </c>
      <c r="OC1799" t="s">
        <v>777</v>
      </c>
      <c r="OD1799" t="s">
        <v>777</v>
      </c>
      <c r="OE1799">
        <v>313209000</v>
      </c>
      <c r="OF1799" t="s">
        <v>777</v>
      </c>
      <c r="OG1799" t="s">
        <v>777</v>
      </c>
      <c r="OH1799" t="s">
        <v>777</v>
      </c>
      <c r="OI1799" t="s">
        <v>827</v>
      </c>
      <c r="OJ1799" t="s">
        <v>777</v>
      </c>
      <c r="OK1799" t="s">
        <v>777</v>
      </c>
      <c r="OL1799" t="s">
        <v>777</v>
      </c>
      <c r="OM1799" t="s">
        <v>777</v>
      </c>
      <c r="ON1799" t="s">
        <v>777</v>
      </c>
      <c r="OO1799" t="s">
        <v>777</v>
      </c>
      <c r="OP1799" t="s">
        <v>777</v>
      </c>
      <c r="OQ1799" t="s">
        <v>777</v>
      </c>
      <c r="OR1799" t="s">
        <v>777</v>
      </c>
      <c r="OS1799" t="s">
        <v>827</v>
      </c>
      <c r="OT1799" t="s">
        <v>777</v>
      </c>
      <c r="OU1799">
        <v>2102137000</v>
      </c>
      <c r="OV1799" t="s">
        <v>777</v>
      </c>
      <c r="OW1799" t="s">
        <v>777</v>
      </c>
      <c r="OX1799" t="s">
        <v>777</v>
      </c>
      <c r="OY1799" t="s">
        <v>777</v>
      </c>
      <c r="OZ1799" t="s">
        <v>777</v>
      </c>
      <c r="PA1799" t="s">
        <v>777</v>
      </c>
      <c r="PB1799" t="s">
        <v>777</v>
      </c>
      <c r="PC1799" t="s">
        <v>777</v>
      </c>
      <c r="PD1799" t="s">
        <v>777</v>
      </c>
      <c r="PE1799" t="s">
        <v>777</v>
      </c>
      <c r="PF1799" t="s">
        <v>777</v>
      </c>
      <c r="PG1799" t="s">
        <v>777</v>
      </c>
      <c r="PH1799" t="s">
        <v>777</v>
      </c>
      <c r="PI1799" t="s">
        <v>777</v>
      </c>
      <c r="PJ1799" t="s">
        <v>777</v>
      </c>
    </row>
    <row r="1800" spans="2:426">
      <c r="B1800" s="12">
        <v>37072</v>
      </c>
      <c r="C1800" t="s">
        <v>753</v>
      </c>
      <c r="D1800" t="s">
        <v>777</v>
      </c>
      <c r="E1800" t="s">
        <v>777</v>
      </c>
      <c r="F1800" t="s">
        <v>777</v>
      </c>
      <c r="G1800" t="s">
        <v>777</v>
      </c>
      <c r="H1800" t="s">
        <v>777</v>
      </c>
      <c r="I1800" t="s">
        <v>777</v>
      </c>
      <c r="J1800" t="s">
        <v>777</v>
      </c>
      <c r="K1800" t="s">
        <v>777</v>
      </c>
      <c r="L1800" t="s">
        <v>828</v>
      </c>
      <c r="M1800" t="s">
        <v>828</v>
      </c>
      <c r="N1800" t="s">
        <v>777</v>
      </c>
      <c r="O1800" t="s">
        <v>777</v>
      </c>
      <c r="P1800" t="s">
        <v>777</v>
      </c>
      <c r="Q1800" t="s">
        <v>777</v>
      </c>
      <c r="R1800" t="s">
        <v>777</v>
      </c>
      <c r="S1800" t="s">
        <v>777</v>
      </c>
      <c r="T1800" t="s">
        <v>777</v>
      </c>
      <c r="U1800" t="s">
        <v>777</v>
      </c>
      <c r="V1800" t="s">
        <v>777</v>
      </c>
      <c r="W1800" t="s">
        <v>777</v>
      </c>
      <c r="X1800" t="s">
        <v>777</v>
      </c>
      <c r="Y1800" t="s">
        <v>777</v>
      </c>
      <c r="Z1800" t="s">
        <v>777</v>
      </c>
      <c r="AA1800" t="s">
        <v>777</v>
      </c>
      <c r="AB1800" t="s">
        <v>777</v>
      </c>
      <c r="AC1800" t="s">
        <v>777</v>
      </c>
      <c r="AD1800" t="s">
        <v>777</v>
      </c>
      <c r="AE1800" t="s">
        <v>777</v>
      </c>
      <c r="AF1800" t="s">
        <v>777</v>
      </c>
      <c r="AG1800" t="s">
        <v>777</v>
      </c>
      <c r="AH1800" t="s">
        <v>777</v>
      </c>
      <c r="AI1800" t="s">
        <v>777</v>
      </c>
      <c r="AJ1800" t="s">
        <v>777</v>
      </c>
      <c r="AK1800" t="s">
        <v>777</v>
      </c>
      <c r="AL1800" t="s">
        <v>777</v>
      </c>
      <c r="AM1800" t="s">
        <v>777</v>
      </c>
      <c r="AN1800" t="s">
        <v>777</v>
      </c>
      <c r="AO1800" t="s">
        <v>777</v>
      </c>
      <c r="AP1800" t="s">
        <v>777</v>
      </c>
      <c r="AQ1800" t="s">
        <v>777</v>
      </c>
      <c r="AR1800" t="s">
        <v>777</v>
      </c>
      <c r="AS1800" t="s">
        <v>777</v>
      </c>
      <c r="AT1800" t="s">
        <v>777</v>
      </c>
      <c r="AU1800" t="s">
        <v>828</v>
      </c>
      <c r="AV1800" t="s">
        <v>777</v>
      </c>
      <c r="AW1800" t="s">
        <v>777</v>
      </c>
      <c r="AX1800" t="s">
        <v>777</v>
      </c>
      <c r="AY1800" t="s">
        <v>777</v>
      </c>
      <c r="AZ1800" t="s">
        <v>777</v>
      </c>
      <c r="BA1800" t="s">
        <v>777</v>
      </c>
      <c r="BB1800" t="s">
        <v>828</v>
      </c>
      <c r="BC1800" t="s">
        <v>777</v>
      </c>
      <c r="BD1800" t="s">
        <v>777</v>
      </c>
      <c r="BE1800" t="s">
        <v>777</v>
      </c>
      <c r="BF1800" t="s">
        <v>777</v>
      </c>
      <c r="BG1800" t="s">
        <v>777</v>
      </c>
      <c r="BH1800" t="s">
        <v>777</v>
      </c>
      <c r="BI1800">
        <v>37828000</v>
      </c>
      <c r="BJ1800" t="s">
        <v>777</v>
      </c>
      <c r="BK1800" t="s">
        <v>777</v>
      </c>
      <c r="BL1800" t="s">
        <v>777</v>
      </c>
      <c r="BM1800" t="s">
        <v>828</v>
      </c>
      <c r="BN1800" t="s">
        <v>777</v>
      </c>
      <c r="BO1800" t="s">
        <v>777</v>
      </c>
      <c r="BP1800" t="s">
        <v>777</v>
      </c>
      <c r="BQ1800" t="s">
        <v>777</v>
      </c>
      <c r="BR1800" t="s">
        <v>777</v>
      </c>
      <c r="BS1800" t="s">
        <v>777</v>
      </c>
      <c r="BT1800" t="s">
        <v>777</v>
      </c>
      <c r="BU1800" t="s">
        <v>777</v>
      </c>
      <c r="BV1800" t="s">
        <v>777</v>
      </c>
      <c r="BW1800" t="s">
        <v>777</v>
      </c>
      <c r="BX1800" t="s">
        <v>777</v>
      </c>
      <c r="BY1800" t="s">
        <v>777</v>
      </c>
      <c r="BZ1800" t="s">
        <v>777</v>
      </c>
      <c r="CA1800" t="s">
        <v>828</v>
      </c>
      <c r="CB1800" t="s">
        <v>777</v>
      </c>
      <c r="CC1800" t="s">
        <v>777</v>
      </c>
      <c r="CD1800" t="s">
        <v>777</v>
      </c>
      <c r="CE1800" t="s">
        <v>828</v>
      </c>
      <c r="CF1800" t="s">
        <v>777</v>
      </c>
      <c r="CG1800" t="s">
        <v>777</v>
      </c>
      <c r="CH1800" t="s">
        <v>777</v>
      </c>
      <c r="CI1800" t="s">
        <v>777</v>
      </c>
      <c r="CJ1800">
        <v>2206000</v>
      </c>
      <c r="CK1800" t="s">
        <v>777</v>
      </c>
      <c r="CL1800" t="s">
        <v>777</v>
      </c>
      <c r="CM1800" t="s">
        <v>828</v>
      </c>
      <c r="CN1800" t="s">
        <v>777</v>
      </c>
      <c r="CO1800" t="s">
        <v>777</v>
      </c>
      <c r="CP1800" t="s">
        <v>777</v>
      </c>
      <c r="CQ1800" t="s">
        <v>777</v>
      </c>
      <c r="CR1800" t="s">
        <v>777</v>
      </c>
      <c r="CS1800" t="s">
        <v>777</v>
      </c>
      <c r="CT1800" t="s">
        <v>777</v>
      </c>
      <c r="CU1800" t="s">
        <v>777</v>
      </c>
      <c r="CV1800" t="s">
        <v>777</v>
      </c>
      <c r="CW1800" t="s">
        <v>777</v>
      </c>
      <c r="CX1800" t="s">
        <v>777</v>
      </c>
      <c r="CY1800" t="s">
        <v>777</v>
      </c>
      <c r="CZ1800" t="s">
        <v>777</v>
      </c>
      <c r="DA1800" t="s">
        <v>777</v>
      </c>
      <c r="DB1800" t="s">
        <v>777</v>
      </c>
      <c r="DC1800" t="s">
        <v>777</v>
      </c>
      <c r="DD1800" t="s">
        <v>777</v>
      </c>
      <c r="DE1800" t="s">
        <v>777</v>
      </c>
      <c r="DF1800" t="s">
        <v>777</v>
      </c>
      <c r="DG1800" t="s">
        <v>777</v>
      </c>
      <c r="DH1800" t="s">
        <v>777</v>
      </c>
      <c r="DI1800" t="s">
        <v>777</v>
      </c>
      <c r="DJ1800" t="s">
        <v>777</v>
      </c>
      <c r="DK1800" t="s">
        <v>777</v>
      </c>
      <c r="DL1800" t="s">
        <v>777</v>
      </c>
      <c r="DM1800" t="s">
        <v>777</v>
      </c>
      <c r="DN1800" t="s">
        <v>777</v>
      </c>
      <c r="DO1800" t="s">
        <v>777</v>
      </c>
      <c r="DP1800" t="s">
        <v>777</v>
      </c>
      <c r="DQ1800" t="s">
        <v>777</v>
      </c>
      <c r="DR1800" t="s">
        <v>777</v>
      </c>
      <c r="DS1800" t="s">
        <v>777</v>
      </c>
      <c r="DT1800" t="s">
        <v>777</v>
      </c>
      <c r="DU1800" t="s">
        <v>777</v>
      </c>
      <c r="DV1800" t="s">
        <v>777</v>
      </c>
      <c r="DW1800" t="s">
        <v>777</v>
      </c>
      <c r="DX1800" t="s">
        <v>777</v>
      </c>
      <c r="DY1800" t="s">
        <v>777</v>
      </c>
      <c r="DZ1800" t="s">
        <v>777</v>
      </c>
      <c r="EA1800" t="s">
        <v>777</v>
      </c>
      <c r="EB1800" t="s">
        <v>777</v>
      </c>
      <c r="EC1800" t="s">
        <v>777</v>
      </c>
      <c r="ED1800" t="s">
        <v>777</v>
      </c>
      <c r="EE1800" t="s">
        <v>777</v>
      </c>
      <c r="EF1800" t="s">
        <v>777</v>
      </c>
      <c r="EG1800" t="s">
        <v>777</v>
      </c>
      <c r="EH1800" t="s">
        <v>777</v>
      </c>
      <c r="EI1800" t="s">
        <v>777</v>
      </c>
      <c r="EJ1800" t="s">
        <v>777</v>
      </c>
      <c r="EK1800" t="s">
        <v>777</v>
      </c>
      <c r="EL1800" t="s">
        <v>777</v>
      </c>
      <c r="EM1800" t="s">
        <v>777</v>
      </c>
      <c r="EN1800" t="s">
        <v>777</v>
      </c>
      <c r="EO1800" t="s">
        <v>777</v>
      </c>
      <c r="EP1800" t="s">
        <v>777</v>
      </c>
      <c r="EQ1800" t="s">
        <v>777</v>
      </c>
      <c r="ER1800" t="s">
        <v>777</v>
      </c>
      <c r="ES1800" t="s">
        <v>777</v>
      </c>
      <c r="ET1800" t="s">
        <v>777</v>
      </c>
      <c r="EU1800" t="s">
        <v>777</v>
      </c>
      <c r="EV1800" t="s">
        <v>828</v>
      </c>
      <c r="EW1800" t="s">
        <v>777</v>
      </c>
      <c r="EX1800" t="s">
        <v>777</v>
      </c>
      <c r="EY1800" t="s">
        <v>777</v>
      </c>
      <c r="EZ1800" t="s">
        <v>777</v>
      </c>
      <c r="FA1800" t="s">
        <v>777</v>
      </c>
      <c r="FB1800" t="s">
        <v>777</v>
      </c>
      <c r="FC1800" t="s">
        <v>777</v>
      </c>
      <c r="FD1800" t="s">
        <v>777</v>
      </c>
      <c r="FE1800" t="s">
        <v>777</v>
      </c>
      <c r="FF1800" t="s">
        <v>777</v>
      </c>
      <c r="FG1800" t="s">
        <v>777</v>
      </c>
      <c r="FH1800" t="s">
        <v>777</v>
      </c>
      <c r="FI1800" t="s">
        <v>777</v>
      </c>
      <c r="FJ1800" t="s">
        <v>777</v>
      </c>
      <c r="FK1800" t="s">
        <v>777</v>
      </c>
      <c r="FL1800" t="s">
        <v>777</v>
      </c>
      <c r="FM1800" t="s">
        <v>777</v>
      </c>
      <c r="FN1800" t="s">
        <v>777</v>
      </c>
      <c r="FO1800" t="s">
        <v>828</v>
      </c>
      <c r="FP1800" t="s">
        <v>828</v>
      </c>
      <c r="FQ1800" t="s">
        <v>828</v>
      </c>
      <c r="FR1800" t="s">
        <v>777</v>
      </c>
      <c r="FS1800" t="s">
        <v>777</v>
      </c>
      <c r="FT1800" t="s">
        <v>777</v>
      </c>
      <c r="FU1800" t="s">
        <v>777</v>
      </c>
      <c r="FV1800" t="s">
        <v>777</v>
      </c>
      <c r="FW1800" t="s">
        <v>777</v>
      </c>
      <c r="FX1800" t="s">
        <v>777</v>
      </c>
      <c r="FY1800" t="s">
        <v>777</v>
      </c>
      <c r="FZ1800" t="s">
        <v>777</v>
      </c>
      <c r="GA1800" t="s">
        <v>777</v>
      </c>
      <c r="GB1800" t="s">
        <v>777</v>
      </c>
      <c r="GC1800" t="s">
        <v>777</v>
      </c>
      <c r="GD1800" t="s">
        <v>777</v>
      </c>
      <c r="GE1800" t="s">
        <v>777</v>
      </c>
      <c r="GF1800" t="s">
        <v>777</v>
      </c>
      <c r="GG1800" t="s">
        <v>777</v>
      </c>
      <c r="GH1800" t="s">
        <v>777</v>
      </c>
      <c r="GI1800" t="s">
        <v>828</v>
      </c>
      <c r="GJ1800" t="s">
        <v>777</v>
      </c>
      <c r="GK1800" t="s">
        <v>777</v>
      </c>
      <c r="GL1800" t="s">
        <v>777</v>
      </c>
      <c r="GM1800" t="s">
        <v>777</v>
      </c>
      <c r="GN1800" t="s">
        <v>777</v>
      </c>
      <c r="GO1800" t="s">
        <v>777</v>
      </c>
      <c r="GP1800" t="s">
        <v>777</v>
      </c>
      <c r="GQ1800" t="s">
        <v>777</v>
      </c>
      <c r="GR1800" t="s">
        <v>777</v>
      </c>
      <c r="GS1800" t="s">
        <v>777</v>
      </c>
      <c r="GT1800" t="s">
        <v>828</v>
      </c>
      <c r="GU1800" t="s">
        <v>777</v>
      </c>
      <c r="GV1800" t="s">
        <v>777</v>
      </c>
      <c r="GW1800" t="s">
        <v>828</v>
      </c>
      <c r="GX1800" t="s">
        <v>828</v>
      </c>
      <c r="GY1800" t="s">
        <v>828</v>
      </c>
      <c r="GZ1800" t="s">
        <v>777</v>
      </c>
      <c r="HA1800" t="s">
        <v>777</v>
      </c>
      <c r="HB1800" t="s">
        <v>828</v>
      </c>
      <c r="HC1800" t="s">
        <v>777</v>
      </c>
      <c r="HD1800" t="s">
        <v>777</v>
      </c>
      <c r="HE1800">
        <v>4506000</v>
      </c>
      <c r="HF1800">
        <v>4506000</v>
      </c>
      <c r="HG1800" t="s">
        <v>777</v>
      </c>
      <c r="HH1800" t="s">
        <v>777</v>
      </c>
      <c r="HI1800" t="s">
        <v>777</v>
      </c>
      <c r="HJ1800" t="s">
        <v>777</v>
      </c>
      <c r="HK1800" t="s">
        <v>777</v>
      </c>
      <c r="HL1800" t="s">
        <v>777</v>
      </c>
      <c r="HM1800" t="s">
        <v>777</v>
      </c>
      <c r="HN1800" t="s">
        <v>777</v>
      </c>
      <c r="HO1800" t="s">
        <v>777</v>
      </c>
      <c r="HP1800" t="s">
        <v>777</v>
      </c>
      <c r="HQ1800" t="s">
        <v>777</v>
      </c>
      <c r="HR1800" t="s">
        <v>777</v>
      </c>
      <c r="HS1800" t="s">
        <v>777</v>
      </c>
      <c r="HT1800" t="s">
        <v>777</v>
      </c>
      <c r="HU1800" t="s">
        <v>777</v>
      </c>
      <c r="HV1800" t="s">
        <v>777</v>
      </c>
      <c r="HW1800" t="s">
        <v>777</v>
      </c>
      <c r="HX1800" t="s">
        <v>777</v>
      </c>
      <c r="HY1800" t="s">
        <v>777</v>
      </c>
      <c r="HZ1800" t="s">
        <v>777</v>
      </c>
      <c r="IA1800" t="s">
        <v>777</v>
      </c>
      <c r="IB1800" t="s">
        <v>777</v>
      </c>
      <c r="IC1800" t="s">
        <v>777</v>
      </c>
      <c r="ID1800" t="s">
        <v>777</v>
      </c>
      <c r="IE1800" t="s">
        <v>777</v>
      </c>
      <c r="IF1800" t="s">
        <v>777</v>
      </c>
      <c r="IG1800" t="s">
        <v>777</v>
      </c>
      <c r="IH1800" t="s">
        <v>777</v>
      </c>
      <c r="II1800" t="s">
        <v>777</v>
      </c>
      <c r="IJ1800" t="s">
        <v>777</v>
      </c>
      <c r="IK1800" t="s">
        <v>777</v>
      </c>
      <c r="IL1800" t="s">
        <v>828</v>
      </c>
      <c r="IM1800" t="s">
        <v>777</v>
      </c>
      <c r="IN1800" t="s">
        <v>777</v>
      </c>
      <c r="IO1800" t="s">
        <v>777</v>
      </c>
      <c r="IP1800" t="s">
        <v>777</v>
      </c>
      <c r="IQ1800" t="s">
        <v>777</v>
      </c>
      <c r="IR1800" t="s">
        <v>777</v>
      </c>
      <c r="IS1800" t="s">
        <v>777</v>
      </c>
      <c r="IT1800" t="s">
        <v>777</v>
      </c>
      <c r="IU1800" t="s">
        <v>777</v>
      </c>
      <c r="IV1800">
        <v>227333000</v>
      </c>
      <c r="IW1800" t="s">
        <v>777</v>
      </c>
      <c r="IX1800" t="s">
        <v>777</v>
      </c>
      <c r="IY1800" t="s">
        <v>777</v>
      </c>
      <c r="IZ1800" t="s">
        <v>777</v>
      </c>
      <c r="JA1800" t="s">
        <v>777</v>
      </c>
      <c r="JB1800" t="s">
        <v>777</v>
      </c>
      <c r="JC1800" t="s">
        <v>777</v>
      </c>
      <c r="JD1800" t="s">
        <v>777</v>
      </c>
      <c r="JE1800" t="s">
        <v>777</v>
      </c>
      <c r="JF1800" t="s">
        <v>777</v>
      </c>
      <c r="JG1800" t="s">
        <v>777</v>
      </c>
      <c r="JH1800" t="s">
        <v>777</v>
      </c>
      <c r="JI1800" t="s">
        <v>777</v>
      </c>
      <c r="JJ1800">
        <v>2281000</v>
      </c>
      <c r="JK1800" t="s">
        <v>777</v>
      </c>
      <c r="JL1800" t="s">
        <v>777</v>
      </c>
      <c r="JM1800" t="s">
        <v>777</v>
      </c>
      <c r="JN1800" t="s">
        <v>777</v>
      </c>
      <c r="JO1800" t="s">
        <v>777</v>
      </c>
      <c r="JP1800" t="s">
        <v>777</v>
      </c>
      <c r="JQ1800" t="s">
        <v>777</v>
      </c>
      <c r="JR1800" t="s">
        <v>777</v>
      </c>
      <c r="JS1800" t="s">
        <v>777</v>
      </c>
      <c r="JT1800" t="s">
        <v>777</v>
      </c>
      <c r="JU1800" t="s">
        <v>777</v>
      </c>
      <c r="JV1800" t="s">
        <v>777</v>
      </c>
      <c r="JW1800" t="s">
        <v>777</v>
      </c>
      <c r="JX1800" t="s">
        <v>777</v>
      </c>
      <c r="JY1800" t="s">
        <v>777</v>
      </c>
      <c r="JZ1800" t="s">
        <v>777</v>
      </c>
      <c r="KA1800" t="s">
        <v>777</v>
      </c>
      <c r="KB1800" t="s">
        <v>828</v>
      </c>
      <c r="KC1800" t="s">
        <v>828</v>
      </c>
      <c r="KD1800" t="s">
        <v>777</v>
      </c>
      <c r="KE1800" t="s">
        <v>777</v>
      </c>
      <c r="KF1800" t="s">
        <v>777</v>
      </c>
      <c r="KG1800" t="s">
        <v>777</v>
      </c>
      <c r="KH1800" t="s">
        <v>777</v>
      </c>
      <c r="KI1800" t="s">
        <v>777</v>
      </c>
      <c r="KJ1800" t="s">
        <v>777</v>
      </c>
      <c r="KK1800" t="s">
        <v>777</v>
      </c>
      <c r="KL1800" t="s">
        <v>777</v>
      </c>
      <c r="KM1800" t="s">
        <v>777</v>
      </c>
      <c r="KN1800" t="s">
        <v>777</v>
      </c>
      <c r="KO1800">
        <v>41099000</v>
      </c>
      <c r="KP1800" t="s">
        <v>777</v>
      </c>
      <c r="KQ1800" t="s">
        <v>777</v>
      </c>
      <c r="KR1800" t="s">
        <v>777</v>
      </c>
      <c r="KS1800" t="s">
        <v>777</v>
      </c>
      <c r="KT1800" t="s">
        <v>777</v>
      </c>
      <c r="KU1800" t="s">
        <v>777</v>
      </c>
      <c r="KV1800" t="s">
        <v>777</v>
      </c>
      <c r="KW1800" t="s">
        <v>777</v>
      </c>
      <c r="KX1800" t="s">
        <v>828</v>
      </c>
      <c r="KY1800" t="s">
        <v>828</v>
      </c>
      <c r="KZ1800" t="s">
        <v>777</v>
      </c>
      <c r="LA1800" t="s">
        <v>777</v>
      </c>
      <c r="LB1800" t="s">
        <v>777</v>
      </c>
      <c r="LC1800" t="s">
        <v>777</v>
      </c>
      <c r="LD1800" t="s">
        <v>777</v>
      </c>
      <c r="LE1800" t="s">
        <v>777</v>
      </c>
      <c r="LF1800" t="s">
        <v>777</v>
      </c>
      <c r="LG1800" t="s">
        <v>777</v>
      </c>
      <c r="LH1800" t="s">
        <v>777</v>
      </c>
      <c r="LI1800" t="s">
        <v>777</v>
      </c>
      <c r="LJ1800" t="s">
        <v>777</v>
      </c>
      <c r="LK1800" t="s">
        <v>777</v>
      </c>
      <c r="LL1800" t="s">
        <v>777</v>
      </c>
      <c r="LM1800" t="s">
        <v>777</v>
      </c>
      <c r="LN1800" t="s">
        <v>777</v>
      </c>
      <c r="LO1800" t="s">
        <v>777</v>
      </c>
      <c r="LP1800" t="s">
        <v>777</v>
      </c>
      <c r="LQ1800" t="s">
        <v>777</v>
      </c>
      <c r="LR1800" t="s">
        <v>777</v>
      </c>
      <c r="LS1800" t="s">
        <v>777</v>
      </c>
      <c r="LT1800" t="s">
        <v>777</v>
      </c>
      <c r="LU1800" t="s">
        <v>828</v>
      </c>
      <c r="LV1800" t="s">
        <v>777</v>
      </c>
      <c r="LW1800" t="s">
        <v>777</v>
      </c>
      <c r="LX1800" t="s">
        <v>777</v>
      </c>
      <c r="LY1800">
        <v>8727824.8640000001</v>
      </c>
      <c r="LZ1800">
        <v>8727824.8640000001</v>
      </c>
      <c r="MA1800">
        <v>8727824.8640000001</v>
      </c>
      <c r="MB1800">
        <v>8727824.8640000001</v>
      </c>
      <c r="MC1800">
        <v>8727824.8640000001</v>
      </c>
      <c r="MD1800" t="s">
        <v>777</v>
      </c>
      <c r="ME1800" t="s">
        <v>777</v>
      </c>
      <c r="MF1800" t="s">
        <v>828</v>
      </c>
      <c r="MG1800" t="s">
        <v>828</v>
      </c>
      <c r="MH1800" t="s">
        <v>777</v>
      </c>
      <c r="MI1800" t="s">
        <v>777</v>
      </c>
      <c r="MJ1800" t="s">
        <v>777</v>
      </c>
      <c r="MK1800" t="s">
        <v>777</v>
      </c>
      <c r="ML1800" t="s">
        <v>777</v>
      </c>
      <c r="MM1800" t="s">
        <v>777</v>
      </c>
      <c r="MN1800" t="s">
        <v>777</v>
      </c>
      <c r="MO1800" t="s">
        <v>777</v>
      </c>
      <c r="MP1800" t="s">
        <v>777</v>
      </c>
      <c r="MQ1800" t="s">
        <v>777</v>
      </c>
      <c r="MR1800" t="s">
        <v>777</v>
      </c>
      <c r="MS1800" t="s">
        <v>777</v>
      </c>
      <c r="MT1800" t="s">
        <v>777</v>
      </c>
      <c r="MU1800" t="s">
        <v>777</v>
      </c>
      <c r="MV1800" t="s">
        <v>777</v>
      </c>
      <c r="MW1800" t="s">
        <v>777</v>
      </c>
      <c r="MX1800" t="s">
        <v>777</v>
      </c>
      <c r="MY1800" t="s">
        <v>777</v>
      </c>
      <c r="MZ1800" t="s">
        <v>777</v>
      </c>
      <c r="NA1800" t="s">
        <v>777</v>
      </c>
      <c r="NB1800" t="s">
        <v>777</v>
      </c>
      <c r="NC1800" t="s">
        <v>777</v>
      </c>
      <c r="ND1800" t="s">
        <v>777</v>
      </c>
      <c r="NE1800" t="s">
        <v>777</v>
      </c>
      <c r="NF1800">
        <v>53335000</v>
      </c>
      <c r="NG1800">
        <v>53335000</v>
      </c>
      <c r="NH1800" t="s">
        <v>777</v>
      </c>
      <c r="NI1800" t="s">
        <v>777</v>
      </c>
      <c r="NJ1800" t="s">
        <v>777</v>
      </c>
      <c r="NK1800" t="s">
        <v>777</v>
      </c>
      <c r="NL1800" t="s">
        <v>777</v>
      </c>
      <c r="NM1800" t="s">
        <v>777</v>
      </c>
      <c r="NN1800" t="s">
        <v>777</v>
      </c>
      <c r="NO1800" t="s">
        <v>777</v>
      </c>
      <c r="NP1800" t="s">
        <v>828</v>
      </c>
      <c r="NQ1800" t="s">
        <v>777</v>
      </c>
      <c r="NR1800" t="s">
        <v>777</v>
      </c>
      <c r="NS1800" t="s">
        <v>777</v>
      </c>
      <c r="NT1800" t="s">
        <v>777</v>
      </c>
      <c r="NU1800" t="s">
        <v>777</v>
      </c>
      <c r="NV1800" t="s">
        <v>777</v>
      </c>
      <c r="NW1800" t="s">
        <v>777</v>
      </c>
      <c r="NX1800" t="s">
        <v>777</v>
      </c>
      <c r="NY1800" t="s">
        <v>777</v>
      </c>
      <c r="NZ1800" t="s">
        <v>777</v>
      </c>
      <c r="OA1800" t="s">
        <v>777</v>
      </c>
      <c r="OB1800" t="s">
        <v>777</v>
      </c>
      <c r="OC1800" t="s">
        <v>777</v>
      </c>
      <c r="OD1800" t="s">
        <v>777</v>
      </c>
      <c r="OE1800">
        <v>26506000</v>
      </c>
      <c r="OF1800" t="s">
        <v>777</v>
      </c>
      <c r="OG1800" t="s">
        <v>777</v>
      </c>
      <c r="OH1800" t="s">
        <v>777</v>
      </c>
      <c r="OI1800" t="s">
        <v>828</v>
      </c>
      <c r="OJ1800" t="s">
        <v>777</v>
      </c>
      <c r="OK1800" t="s">
        <v>777</v>
      </c>
      <c r="OL1800" t="s">
        <v>777</v>
      </c>
      <c r="OM1800" t="s">
        <v>777</v>
      </c>
      <c r="ON1800" t="s">
        <v>777</v>
      </c>
      <c r="OO1800" t="s">
        <v>777</v>
      </c>
      <c r="OP1800" t="s">
        <v>777</v>
      </c>
      <c r="OQ1800" t="s">
        <v>777</v>
      </c>
      <c r="OR1800" t="s">
        <v>777</v>
      </c>
      <c r="OS1800" t="s">
        <v>828</v>
      </c>
      <c r="OT1800" t="s">
        <v>777</v>
      </c>
      <c r="OU1800">
        <v>230314000</v>
      </c>
      <c r="OV1800" t="s">
        <v>777</v>
      </c>
      <c r="OW1800" t="s">
        <v>777</v>
      </c>
      <c r="OX1800" t="s">
        <v>777</v>
      </c>
      <c r="OY1800" t="s">
        <v>777</v>
      </c>
      <c r="OZ1800" t="s">
        <v>777</v>
      </c>
      <c r="PA1800" t="s">
        <v>777</v>
      </c>
      <c r="PB1800" t="s">
        <v>777</v>
      </c>
      <c r="PC1800" t="s">
        <v>777</v>
      </c>
      <c r="PD1800" t="s">
        <v>777</v>
      </c>
      <c r="PE1800" t="s">
        <v>777</v>
      </c>
      <c r="PF1800" t="s">
        <v>777</v>
      </c>
      <c r="PG1800" t="s">
        <v>777</v>
      </c>
      <c r="PH1800" t="s">
        <v>777</v>
      </c>
      <c r="PI1800" t="s">
        <v>777</v>
      </c>
      <c r="PJ1800" t="s">
        <v>777</v>
      </c>
    </row>
    <row r="1801" spans="2:426">
      <c r="B1801" s="12">
        <v>37072</v>
      </c>
      <c r="C1801" t="s">
        <v>754</v>
      </c>
      <c r="D1801" t="s">
        <v>777</v>
      </c>
      <c r="E1801" t="s">
        <v>777</v>
      </c>
      <c r="F1801" t="s">
        <v>777</v>
      </c>
      <c r="G1801" t="s">
        <v>777</v>
      </c>
      <c r="H1801" t="s">
        <v>777</v>
      </c>
      <c r="I1801" t="s">
        <v>777</v>
      </c>
      <c r="J1801" t="s">
        <v>777</v>
      </c>
      <c r="K1801" t="s">
        <v>777</v>
      </c>
      <c r="L1801" t="s">
        <v>829</v>
      </c>
      <c r="M1801" t="s">
        <v>829</v>
      </c>
      <c r="N1801" t="s">
        <v>777</v>
      </c>
      <c r="O1801" t="s">
        <v>777</v>
      </c>
      <c r="P1801" t="s">
        <v>777</v>
      </c>
      <c r="Q1801" t="s">
        <v>777</v>
      </c>
      <c r="R1801" t="s">
        <v>777</v>
      </c>
      <c r="S1801" t="s">
        <v>777</v>
      </c>
      <c r="T1801" t="s">
        <v>777</v>
      </c>
      <c r="U1801" t="s">
        <v>777</v>
      </c>
      <c r="V1801" t="s">
        <v>777</v>
      </c>
      <c r="W1801" t="s">
        <v>777</v>
      </c>
      <c r="X1801" t="s">
        <v>777</v>
      </c>
      <c r="Y1801" t="s">
        <v>777</v>
      </c>
      <c r="Z1801" t="s">
        <v>777</v>
      </c>
      <c r="AA1801" t="s">
        <v>777</v>
      </c>
      <c r="AB1801" t="s">
        <v>777</v>
      </c>
      <c r="AC1801" t="s">
        <v>777</v>
      </c>
      <c r="AD1801" t="s">
        <v>777</v>
      </c>
      <c r="AE1801" t="s">
        <v>777</v>
      </c>
      <c r="AF1801" t="s">
        <v>777</v>
      </c>
      <c r="AG1801" t="s">
        <v>777</v>
      </c>
      <c r="AH1801" t="s">
        <v>777</v>
      </c>
      <c r="AI1801" t="s">
        <v>777</v>
      </c>
      <c r="AJ1801" t="s">
        <v>777</v>
      </c>
      <c r="AK1801" t="s">
        <v>777</v>
      </c>
      <c r="AL1801" t="s">
        <v>777</v>
      </c>
      <c r="AM1801" t="s">
        <v>777</v>
      </c>
      <c r="AN1801" t="s">
        <v>777</v>
      </c>
      <c r="AO1801" t="s">
        <v>777</v>
      </c>
      <c r="AP1801" t="s">
        <v>777</v>
      </c>
      <c r="AQ1801" t="s">
        <v>777</v>
      </c>
      <c r="AR1801" t="s">
        <v>777</v>
      </c>
      <c r="AS1801" t="s">
        <v>777</v>
      </c>
      <c r="AT1801" t="s">
        <v>777</v>
      </c>
      <c r="AU1801" t="s">
        <v>829</v>
      </c>
      <c r="AV1801" t="s">
        <v>777</v>
      </c>
      <c r="AW1801" t="s">
        <v>777</v>
      </c>
      <c r="AX1801" t="s">
        <v>777</v>
      </c>
      <c r="AY1801" t="s">
        <v>777</v>
      </c>
      <c r="AZ1801" t="s">
        <v>777</v>
      </c>
      <c r="BA1801" t="s">
        <v>777</v>
      </c>
      <c r="BB1801" t="s">
        <v>829</v>
      </c>
      <c r="BC1801" t="s">
        <v>777</v>
      </c>
      <c r="BD1801" t="s">
        <v>777</v>
      </c>
      <c r="BE1801" t="s">
        <v>777</v>
      </c>
      <c r="BF1801" t="s">
        <v>777</v>
      </c>
      <c r="BG1801" t="s">
        <v>777</v>
      </c>
      <c r="BH1801" t="s">
        <v>777</v>
      </c>
      <c r="BI1801" t="s">
        <v>777</v>
      </c>
      <c r="BJ1801" t="s">
        <v>777</v>
      </c>
      <c r="BK1801" t="s">
        <v>777</v>
      </c>
      <c r="BL1801" t="s">
        <v>777</v>
      </c>
      <c r="BM1801" t="s">
        <v>829</v>
      </c>
      <c r="BN1801" t="s">
        <v>777</v>
      </c>
      <c r="BO1801" t="s">
        <v>777</v>
      </c>
      <c r="BP1801" t="s">
        <v>777</v>
      </c>
      <c r="BQ1801" t="s">
        <v>777</v>
      </c>
      <c r="BR1801" t="s">
        <v>777</v>
      </c>
      <c r="BS1801" t="s">
        <v>777</v>
      </c>
      <c r="BT1801" t="s">
        <v>777</v>
      </c>
      <c r="BU1801" t="s">
        <v>777</v>
      </c>
      <c r="BV1801" t="s">
        <v>777</v>
      </c>
      <c r="BW1801" t="s">
        <v>777</v>
      </c>
      <c r="BX1801" t="s">
        <v>777</v>
      </c>
      <c r="BY1801" t="s">
        <v>777</v>
      </c>
      <c r="BZ1801" t="s">
        <v>777</v>
      </c>
      <c r="CA1801" t="s">
        <v>829</v>
      </c>
      <c r="CB1801" t="s">
        <v>777</v>
      </c>
      <c r="CC1801" t="s">
        <v>777</v>
      </c>
      <c r="CD1801" t="s">
        <v>777</v>
      </c>
      <c r="CE1801" t="s">
        <v>829</v>
      </c>
      <c r="CF1801" t="s">
        <v>777</v>
      </c>
      <c r="CG1801" t="s">
        <v>777</v>
      </c>
      <c r="CH1801" t="s">
        <v>777</v>
      </c>
      <c r="CI1801" t="s">
        <v>777</v>
      </c>
      <c r="CJ1801" t="s">
        <v>777</v>
      </c>
      <c r="CK1801" t="s">
        <v>777</v>
      </c>
      <c r="CL1801" t="s">
        <v>777</v>
      </c>
      <c r="CM1801" t="s">
        <v>829</v>
      </c>
      <c r="CN1801" t="s">
        <v>777</v>
      </c>
      <c r="CO1801" t="s">
        <v>777</v>
      </c>
      <c r="CP1801" t="s">
        <v>777</v>
      </c>
      <c r="CQ1801" t="s">
        <v>777</v>
      </c>
      <c r="CR1801" t="s">
        <v>777</v>
      </c>
      <c r="CS1801" t="s">
        <v>777</v>
      </c>
      <c r="CT1801" t="s">
        <v>777</v>
      </c>
      <c r="CU1801" t="s">
        <v>777</v>
      </c>
      <c r="CV1801" t="s">
        <v>777</v>
      </c>
      <c r="CW1801" t="s">
        <v>777</v>
      </c>
      <c r="CX1801" t="s">
        <v>777</v>
      </c>
      <c r="CY1801" t="s">
        <v>777</v>
      </c>
      <c r="CZ1801" t="s">
        <v>777</v>
      </c>
      <c r="DA1801" t="s">
        <v>777</v>
      </c>
      <c r="DB1801" t="s">
        <v>777</v>
      </c>
      <c r="DC1801" t="s">
        <v>777</v>
      </c>
      <c r="DD1801" t="s">
        <v>777</v>
      </c>
      <c r="DE1801" t="s">
        <v>777</v>
      </c>
      <c r="DF1801" t="s">
        <v>777</v>
      </c>
      <c r="DG1801" t="s">
        <v>777</v>
      </c>
      <c r="DH1801" t="s">
        <v>777</v>
      </c>
      <c r="DI1801" t="s">
        <v>777</v>
      </c>
      <c r="DJ1801" t="s">
        <v>777</v>
      </c>
      <c r="DK1801" t="s">
        <v>777</v>
      </c>
      <c r="DL1801" t="s">
        <v>777</v>
      </c>
      <c r="DM1801" t="s">
        <v>777</v>
      </c>
      <c r="DN1801" t="s">
        <v>777</v>
      </c>
      <c r="DO1801" t="s">
        <v>777</v>
      </c>
      <c r="DP1801" t="s">
        <v>777</v>
      </c>
      <c r="DQ1801" t="s">
        <v>777</v>
      </c>
      <c r="DR1801" t="s">
        <v>777</v>
      </c>
      <c r="DS1801" t="s">
        <v>777</v>
      </c>
      <c r="DT1801" t="s">
        <v>777</v>
      </c>
      <c r="DU1801" t="s">
        <v>777</v>
      </c>
      <c r="DV1801" t="s">
        <v>777</v>
      </c>
      <c r="DW1801" t="s">
        <v>777</v>
      </c>
      <c r="DX1801" t="s">
        <v>777</v>
      </c>
      <c r="DY1801" t="s">
        <v>777</v>
      </c>
      <c r="DZ1801" t="s">
        <v>777</v>
      </c>
      <c r="EA1801" t="s">
        <v>777</v>
      </c>
      <c r="EB1801" t="s">
        <v>777</v>
      </c>
      <c r="EC1801" t="s">
        <v>777</v>
      </c>
      <c r="ED1801" t="s">
        <v>777</v>
      </c>
      <c r="EE1801" t="s">
        <v>777</v>
      </c>
      <c r="EF1801" t="s">
        <v>777</v>
      </c>
      <c r="EG1801" t="s">
        <v>777</v>
      </c>
      <c r="EH1801" t="s">
        <v>777</v>
      </c>
      <c r="EI1801" t="s">
        <v>777</v>
      </c>
      <c r="EJ1801" t="s">
        <v>777</v>
      </c>
      <c r="EK1801" t="s">
        <v>777</v>
      </c>
      <c r="EL1801" t="s">
        <v>777</v>
      </c>
      <c r="EM1801" t="s">
        <v>777</v>
      </c>
      <c r="EN1801" t="s">
        <v>777</v>
      </c>
      <c r="EO1801" t="s">
        <v>777</v>
      </c>
      <c r="EP1801" t="s">
        <v>777</v>
      </c>
      <c r="EQ1801" t="s">
        <v>777</v>
      </c>
      <c r="ER1801" t="s">
        <v>777</v>
      </c>
      <c r="ES1801" t="s">
        <v>777</v>
      </c>
      <c r="ET1801" t="s">
        <v>777</v>
      </c>
      <c r="EU1801" t="s">
        <v>777</v>
      </c>
      <c r="EV1801" t="s">
        <v>829</v>
      </c>
      <c r="EW1801" t="s">
        <v>777</v>
      </c>
      <c r="EX1801" t="s">
        <v>777</v>
      </c>
      <c r="EY1801" t="s">
        <v>777</v>
      </c>
      <c r="EZ1801" t="s">
        <v>777</v>
      </c>
      <c r="FA1801" t="s">
        <v>777</v>
      </c>
      <c r="FB1801" t="s">
        <v>777</v>
      </c>
      <c r="FC1801" t="s">
        <v>777</v>
      </c>
      <c r="FD1801" t="s">
        <v>777</v>
      </c>
      <c r="FE1801" t="s">
        <v>777</v>
      </c>
      <c r="FF1801" t="s">
        <v>777</v>
      </c>
      <c r="FG1801" t="s">
        <v>777</v>
      </c>
      <c r="FH1801" t="s">
        <v>777</v>
      </c>
      <c r="FI1801" t="s">
        <v>777</v>
      </c>
      <c r="FJ1801" t="s">
        <v>777</v>
      </c>
      <c r="FK1801" t="s">
        <v>777</v>
      </c>
      <c r="FL1801" t="s">
        <v>777</v>
      </c>
      <c r="FM1801" t="s">
        <v>777</v>
      </c>
      <c r="FN1801" t="s">
        <v>777</v>
      </c>
      <c r="FO1801" t="s">
        <v>829</v>
      </c>
      <c r="FP1801" t="s">
        <v>829</v>
      </c>
      <c r="FQ1801" t="s">
        <v>829</v>
      </c>
      <c r="FR1801" t="s">
        <v>777</v>
      </c>
      <c r="FS1801" t="s">
        <v>777</v>
      </c>
      <c r="FT1801" t="s">
        <v>777</v>
      </c>
      <c r="FU1801" t="s">
        <v>777</v>
      </c>
      <c r="FV1801" t="s">
        <v>777</v>
      </c>
      <c r="FW1801" t="s">
        <v>777</v>
      </c>
      <c r="FX1801" t="s">
        <v>777</v>
      </c>
      <c r="FY1801" t="s">
        <v>777</v>
      </c>
      <c r="FZ1801" t="s">
        <v>777</v>
      </c>
      <c r="GA1801" t="s">
        <v>777</v>
      </c>
      <c r="GB1801" t="s">
        <v>777</v>
      </c>
      <c r="GC1801" t="s">
        <v>777</v>
      </c>
      <c r="GD1801" t="s">
        <v>777</v>
      </c>
      <c r="GE1801" t="s">
        <v>777</v>
      </c>
      <c r="GF1801" t="s">
        <v>777</v>
      </c>
      <c r="GG1801" t="s">
        <v>777</v>
      </c>
      <c r="GH1801" t="s">
        <v>777</v>
      </c>
      <c r="GI1801" t="s">
        <v>829</v>
      </c>
      <c r="GJ1801" t="s">
        <v>777</v>
      </c>
      <c r="GK1801" t="s">
        <v>777</v>
      </c>
      <c r="GL1801" t="s">
        <v>777</v>
      </c>
      <c r="GM1801" t="s">
        <v>777</v>
      </c>
      <c r="GN1801" t="s">
        <v>777</v>
      </c>
      <c r="GO1801" t="s">
        <v>777</v>
      </c>
      <c r="GP1801" t="s">
        <v>777</v>
      </c>
      <c r="GQ1801" t="s">
        <v>777</v>
      </c>
      <c r="GR1801" t="s">
        <v>777</v>
      </c>
      <c r="GS1801" t="s">
        <v>777</v>
      </c>
      <c r="GT1801" t="s">
        <v>829</v>
      </c>
      <c r="GU1801" t="s">
        <v>777</v>
      </c>
      <c r="GV1801" t="s">
        <v>777</v>
      </c>
      <c r="GW1801" t="s">
        <v>829</v>
      </c>
      <c r="GX1801" t="s">
        <v>829</v>
      </c>
      <c r="GY1801" t="s">
        <v>829</v>
      </c>
      <c r="GZ1801" t="s">
        <v>777</v>
      </c>
      <c r="HA1801" t="s">
        <v>777</v>
      </c>
      <c r="HB1801" t="s">
        <v>829</v>
      </c>
      <c r="HC1801" t="s">
        <v>777</v>
      </c>
      <c r="HD1801" t="s">
        <v>777</v>
      </c>
      <c r="HE1801" t="s">
        <v>777</v>
      </c>
      <c r="HF1801" t="s">
        <v>777</v>
      </c>
      <c r="HG1801" t="s">
        <v>777</v>
      </c>
      <c r="HH1801" t="s">
        <v>777</v>
      </c>
      <c r="HI1801" t="s">
        <v>777</v>
      </c>
      <c r="HJ1801" t="s">
        <v>777</v>
      </c>
      <c r="HK1801" t="s">
        <v>777</v>
      </c>
      <c r="HL1801" t="s">
        <v>777</v>
      </c>
      <c r="HM1801" t="s">
        <v>777</v>
      </c>
      <c r="HN1801" t="s">
        <v>777</v>
      </c>
      <c r="HO1801" t="s">
        <v>777</v>
      </c>
      <c r="HP1801" t="s">
        <v>777</v>
      </c>
      <c r="HQ1801" t="s">
        <v>777</v>
      </c>
      <c r="HR1801" t="s">
        <v>777</v>
      </c>
      <c r="HS1801" t="s">
        <v>777</v>
      </c>
      <c r="HT1801" t="s">
        <v>777</v>
      </c>
      <c r="HU1801" t="s">
        <v>777</v>
      </c>
      <c r="HV1801" t="s">
        <v>777</v>
      </c>
      <c r="HW1801" t="s">
        <v>777</v>
      </c>
      <c r="HX1801" t="s">
        <v>777</v>
      </c>
      <c r="HY1801" t="s">
        <v>777</v>
      </c>
      <c r="HZ1801" t="s">
        <v>777</v>
      </c>
      <c r="IA1801" t="s">
        <v>777</v>
      </c>
      <c r="IB1801" t="s">
        <v>777</v>
      </c>
      <c r="IC1801" t="s">
        <v>777</v>
      </c>
      <c r="ID1801" t="s">
        <v>777</v>
      </c>
      <c r="IE1801" t="s">
        <v>777</v>
      </c>
      <c r="IF1801" t="s">
        <v>777</v>
      </c>
      <c r="IG1801" t="s">
        <v>777</v>
      </c>
      <c r="IH1801" t="s">
        <v>777</v>
      </c>
      <c r="II1801" t="s">
        <v>777</v>
      </c>
      <c r="IJ1801" t="s">
        <v>777</v>
      </c>
      <c r="IK1801" t="s">
        <v>777</v>
      </c>
      <c r="IL1801" t="s">
        <v>829</v>
      </c>
      <c r="IM1801" t="s">
        <v>777</v>
      </c>
      <c r="IN1801" t="s">
        <v>777</v>
      </c>
      <c r="IO1801" t="s">
        <v>777</v>
      </c>
      <c r="IP1801" t="s">
        <v>777</v>
      </c>
      <c r="IQ1801" t="s">
        <v>777</v>
      </c>
      <c r="IR1801" t="s">
        <v>777</v>
      </c>
      <c r="IS1801" t="s">
        <v>777</v>
      </c>
      <c r="IT1801" t="s">
        <v>777</v>
      </c>
      <c r="IU1801" t="s">
        <v>777</v>
      </c>
      <c r="IV1801">
        <v>395052000</v>
      </c>
      <c r="IW1801" t="s">
        <v>777</v>
      </c>
      <c r="IX1801" t="s">
        <v>777</v>
      </c>
      <c r="IY1801" t="s">
        <v>777</v>
      </c>
      <c r="IZ1801" t="s">
        <v>777</v>
      </c>
      <c r="JA1801" t="s">
        <v>777</v>
      </c>
      <c r="JB1801" t="s">
        <v>777</v>
      </c>
      <c r="JC1801" t="s">
        <v>777</v>
      </c>
      <c r="JD1801" t="s">
        <v>777</v>
      </c>
      <c r="JE1801" t="s">
        <v>777</v>
      </c>
      <c r="JF1801" t="s">
        <v>777</v>
      </c>
      <c r="JG1801" t="s">
        <v>777</v>
      </c>
      <c r="JH1801" t="s">
        <v>777</v>
      </c>
      <c r="JI1801" t="s">
        <v>777</v>
      </c>
      <c r="JJ1801" t="s">
        <v>777</v>
      </c>
      <c r="JK1801" t="s">
        <v>777</v>
      </c>
      <c r="JL1801" t="s">
        <v>777</v>
      </c>
      <c r="JM1801" t="s">
        <v>777</v>
      </c>
      <c r="JN1801" t="s">
        <v>777</v>
      </c>
      <c r="JO1801" t="s">
        <v>777</v>
      </c>
      <c r="JP1801" t="s">
        <v>777</v>
      </c>
      <c r="JQ1801" t="s">
        <v>777</v>
      </c>
      <c r="JR1801" t="s">
        <v>777</v>
      </c>
      <c r="JS1801" t="s">
        <v>777</v>
      </c>
      <c r="JT1801" t="s">
        <v>777</v>
      </c>
      <c r="JU1801" t="s">
        <v>777</v>
      </c>
      <c r="JV1801" t="s">
        <v>777</v>
      </c>
      <c r="JW1801" t="s">
        <v>777</v>
      </c>
      <c r="JX1801" t="s">
        <v>777</v>
      </c>
      <c r="JY1801" t="s">
        <v>777</v>
      </c>
      <c r="JZ1801" t="s">
        <v>777</v>
      </c>
      <c r="KA1801" t="s">
        <v>777</v>
      </c>
      <c r="KB1801" t="s">
        <v>829</v>
      </c>
      <c r="KC1801" t="s">
        <v>829</v>
      </c>
      <c r="KD1801" t="s">
        <v>777</v>
      </c>
      <c r="KE1801" t="s">
        <v>777</v>
      </c>
      <c r="KF1801" t="s">
        <v>777</v>
      </c>
      <c r="KG1801" t="s">
        <v>777</v>
      </c>
      <c r="KH1801" t="s">
        <v>777</v>
      </c>
      <c r="KI1801" t="s">
        <v>777</v>
      </c>
      <c r="KJ1801" t="s">
        <v>777</v>
      </c>
      <c r="KK1801" t="s">
        <v>777</v>
      </c>
      <c r="KL1801" t="s">
        <v>777</v>
      </c>
      <c r="KM1801" t="s">
        <v>777</v>
      </c>
      <c r="KN1801" t="s">
        <v>777</v>
      </c>
      <c r="KO1801" t="s">
        <v>777</v>
      </c>
      <c r="KP1801" t="s">
        <v>777</v>
      </c>
      <c r="KQ1801" t="s">
        <v>777</v>
      </c>
      <c r="KR1801" t="s">
        <v>777</v>
      </c>
      <c r="KS1801" t="s">
        <v>777</v>
      </c>
      <c r="KT1801" t="s">
        <v>777</v>
      </c>
      <c r="KU1801" t="s">
        <v>777</v>
      </c>
      <c r="KV1801" t="s">
        <v>777</v>
      </c>
      <c r="KW1801" t="s">
        <v>777</v>
      </c>
      <c r="KX1801" t="s">
        <v>829</v>
      </c>
      <c r="KY1801" t="s">
        <v>829</v>
      </c>
      <c r="KZ1801" t="s">
        <v>777</v>
      </c>
      <c r="LA1801" t="s">
        <v>777</v>
      </c>
      <c r="LB1801" t="s">
        <v>777</v>
      </c>
      <c r="LC1801" t="s">
        <v>777</v>
      </c>
      <c r="LD1801" t="s">
        <v>777</v>
      </c>
      <c r="LE1801" t="s">
        <v>777</v>
      </c>
      <c r="LF1801" t="s">
        <v>777</v>
      </c>
      <c r="LG1801" t="s">
        <v>777</v>
      </c>
      <c r="LH1801" t="s">
        <v>777</v>
      </c>
      <c r="LI1801" t="s">
        <v>777</v>
      </c>
      <c r="LJ1801" t="s">
        <v>777</v>
      </c>
      <c r="LK1801" t="s">
        <v>777</v>
      </c>
      <c r="LL1801" t="s">
        <v>777</v>
      </c>
      <c r="LM1801" t="s">
        <v>777</v>
      </c>
      <c r="LN1801" t="s">
        <v>777</v>
      </c>
      <c r="LO1801" t="s">
        <v>777</v>
      </c>
      <c r="LP1801" t="s">
        <v>777</v>
      </c>
      <c r="LQ1801" t="s">
        <v>777</v>
      </c>
      <c r="LR1801" t="s">
        <v>777</v>
      </c>
      <c r="LS1801" t="s">
        <v>777</v>
      </c>
      <c r="LT1801" t="s">
        <v>777</v>
      </c>
      <c r="LU1801" t="s">
        <v>829</v>
      </c>
      <c r="LV1801" t="s">
        <v>777</v>
      </c>
      <c r="LW1801" t="s">
        <v>777</v>
      </c>
      <c r="LX1801" t="s">
        <v>777</v>
      </c>
      <c r="LY1801" t="s">
        <v>777</v>
      </c>
      <c r="LZ1801" t="s">
        <v>777</v>
      </c>
      <c r="MA1801" t="s">
        <v>777</v>
      </c>
      <c r="MB1801" t="s">
        <v>777</v>
      </c>
      <c r="MC1801" t="s">
        <v>777</v>
      </c>
      <c r="MD1801" t="s">
        <v>777</v>
      </c>
      <c r="ME1801" t="s">
        <v>777</v>
      </c>
      <c r="MF1801" t="s">
        <v>829</v>
      </c>
      <c r="MG1801" t="s">
        <v>829</v>
      </c>
      <c r="MH1801" t="s">
        <v>777</v>
      </c>
      <c r="MI1801" t="s">
        <v>777</v>
      </c>
      <c r="MJ1801" t="s">
        <v>777</v>
      </c>
      <c r="MK1801" t="s">
        <v>777</v>
      </c>
      <c r="ML1801" t="s">
        <v>777</v>
      </c>
      <c r="MM1801" t="s">
        <v>777</v>
      </c>
      <c r="MN1801" t="s">
        <v>777</v>
      </c>
      <c r="MO1801" t="s">
        <v>777</v>
      </c>
      <c r="MP1801" t="s">
        <v>777</v>
      </c>
      <c r="MQ1801" t="s">
        <v>777</v>
      </c>
      <c r="MR1801" t="s">
        <v>777</v>
      </c>
      <c r="MS1801" t="s">
        <v>777</v>
      </c>
      <c r="MT1801" t="s">
        <v>777</v>
      </c>
      <c r="MU1801" t="s">
        <v>777</v>
      </c>
      <c r="MV1801" t="s">
        <v>777</v>
      </c>
      <c r="MW1801" t="s">
        <v>777</v>
      </c>
      <c r="MX1801" t="s">
        <v>777</v>
      </c>
      <c r="MY1801" t="s">
        <v>777</v>
      </c>
      <c r="MZ1801" t="s">
        <v>777</v>
      </c>
      <c r="NA1801" t="s">
        <v>777</v>
      </c>
      <c r="NB1801" t="s">
        <v>777</v>
      </c>
      <c r="NC1801" t="s">
        <v>777</v>
      </c>
      <c r="ND1801" t="s">
        <v>777</v>
      </c>
      <c r="NE1801" t="s">
        <v>777</v>
      </c>
      <c r="NF1801" t="s">
        <v>777</v>
      </c>
      <c r="NG1801" t="s">
        <v>777</v>
      </c>
      <c r="NH1801" t="s">
        <v>777</v>
      </c>
      <c r="NI1801" t="s">
        <v>777</v>
      </c>
      <c r="NJ1801" t="s">
        <v>777</v>
      </c>
      <c r="NK1801" t="s">
        <v>777</v>
      </c>
      <c r="NL1801" t="s">
        <v>777</v>
      </c>
      <c r="NM1801" t="s">
        <v>777</v>
      </c>
      <c r="NN1801" t="s">
        <v>777</v>
      </c>
      <c r="NO1801" t="s">
        <v>777</v>
      </c>
      <c r="NP1801" t="s">
        <v>829</v>
      </c>
      <c r="NQ1801" t="s">
        <v>777</v>
      </c>
      <c r="NR1801" t="s">
        <v>777</v>
      </c>
      <c r="NS1801" t="s">
        <v>777</v>
      </c>
      <c r="NT1801" t="s">
        <v>777</v>
      </c>
      <c r="NU1801" t="s">
        <v>777</v>
      </c>
      <c r="NV1801" t="s">
        <v>777</v>
      </c>
      <c r="NW1801" t="s">
        <v>777</v>
      </c>
      <c r="NX1801" t="s">
        <v>777</v>
      </c>
      <c r="NY1801" t="s">
        <v>777</v>
      </c>
      <c r="NZ1801" t="s">
        <v>777</v>
      </c>
      <c r="OA1801" t="s">
        <v>777</v>
      </c>
      <c r="OB1801" t="s">
        <v>777</v>
      </c>
      <c r="OC1801" t="s">
        <v>777</v>
      </c>
      <c r="OD1801" t="s">
        <v>777</v>
      </c>
      <c r="OE1801" t="s">
        <v>777</v>
      </c>
      <c r="OF1801" t="s">
        <v>777</v>
      </c>
      <c r="OG1801" t="s">
        <v>777</v>
      </c>
      <c r="OH1801" t="s">
        <v>777</v>
      </c>
      <c r="OI1801" t="s">
        <v>829</v>
      </c>
      <c r="OJ1801" t="s">
        <v>777</v>
      </c>
      <c r="OK1801" t="s">
        <v>777</v>
      </c>
      <c r="OL1801" t="s">
        <v>777</v>
      </c>
      <c r="OM1801" t="s">
        <v>777</v>
      </c>
      <c r="ON1801" t="s">
        <v>777</v>
      </c>
      <c r="OO1801" t="s">
        <v>777</v>
      </c>
      <c r="OP1801" t="s">
        <v>777</v>
      </c>
      <c r="OQ1801" t="s">
        <v>777</v>
      </c>
      <c r="OR1801" t="s">
        <v>777</v>
      </c>
      <c r="OS1801" t="s">
        <v>829</v>
      </c>
      <c r="OT1801" t="s">
        <v>777</v>
      </c>
      <c r="OU1801" t="s">
        <v>777</v>
      </c>
      <c r="OV1801" t="s">
        <v>777</v>
      </c>
      <c r="OW1801" t="s">
        <v>777</v>
      </c>
      <c r="OX1801" t="s">
        <v>777</v>
      </c>
      <c r="OY1801" t="s">
        <v>777</v>
      </c>
      <c r="OZ1801" t="s">
        <v>777</v>
      </c>
      <c r="PA1801" t="s">
        <v>777</v>
      </c>
      <c r="PB1801" t="s">
        <v>777</v>
      </c>
      <c r="PC1801" t="s">
        <v>777</v>
      </c>
      <c r="PD1801" t="s">
        <v>777</v>
      </c>
      <c r="PE1801" t="s">
        <v>777</v>
      </c>
      <c r="PF1801" t="s">
        <v>777</v>
      </c>
      <c r="PG1801" t="s">
        <v>777</v>
      </c>
      <c r="PH1801" t="s">
        <v>777</v>
      </c>
      <c r="PI1801" t="s">
        <v>777</v>
      </c>
      <c r="PJ1801" t="s">
        <v>777</v>
      </c>
    </row>
    <row r="1802" spans="2:426">
      <c r="B1802" s="12">
        <v>36981</v>
      </c>
      <c r="C1802" t="s">
        <v>746</v>
      </c>
      <c r="D1802" t="s">
        <v>777</v>
      </c>
      <c r="E1802" t="s">
        <v>777</v>
      </c>
      <c r="F1802" t="s">
        <v>777</v>
      </c>
      <c r="G1802" t="s">
        <v>777</v>
      </c>
      <c r="H1802" t="s">
        <v>777</v>
      </c>
      <c r="I1802" t="s">
        <v>777</v>
      </c>
      <c r="J1802" t="s">
        <v>777</v>
      </c>
      <c r="K1802" t="s">
        <v>777</v>
      </c>
      <c r="L1802" t="s">
        <v>821</v>
      </c>
      <c r="M1802" t="s">
        <v>821</v>
      </c>
      <c r="N1802" t="s">
        <v>777</v>
      </c>
      <c r="O1802" t="s">
        <v>777</v>
      </c>
      <c r="P1802" t="s">
        <v>777</v>
      </c>
      <c r="Q1802" t="s">
        <v>777</v>
      </c>
      <c r="R1802" t="s">
        <v>777</v>
      </c>
      <c r="S1802" t="s">
        <v>777</v>
      </c>
      <c r="T1802" t="s">
        <v>777</v>
      </c>
      <c r="U1802" t="s">
        <v>777</v>
      </c>
      <c r="V1802" t="s">
        <v>777</v>
      </c>
      <c r="W1802" t="s">
        <v>777</v>
      </c>
      <c r="X1802" t="s">
        <v>777</v>
      </c>
      <c r="Y1802" t="s">
        <v>777</v>
      </c>
      <c r="Z1802" t="s">
        <v>777</v>
      </c>
      <c r="AA1802" t="s">
        <v>777</v>
      </c>
      <c r="AB1802" t="s">
        <v>777</v>
      </c>
      <c r="AC1802" t="s">
        <v>777</v>
      </c>
      <c r="AD1802" t="s">
        <v>777</v>
      </c>
      <c r="AE1802" t="s">
        <v>777</v>
      </c>
      <c r="AF1802" t="s">
        <v>777</v>
      </c>
      <c r="AG1802" t="s">
        <v>777</v>
      </c>
      <c r="AH1802" t="s">
        <v>777</v>
      </c>
      <c r="AI1802" t="s">
        <v>777</v>
      </c>
      <c r="AJ1802" t="s">
        <v>777</v>
      </c>
      <c r="AK1802" t="s">
        <v>777</v>
      </c>
      <c r="AL1802" t="s">
        <v>777</v>
      </c>
      <c r="AM1802" t="s">
        <v>777</v>
      </c>
      <c r="AN1802" t="s">
        <v>777</v>
      </c>
      <c r="AO1802" t="s">
        <v>777</v>
      </c>
      <c r="AP1802" t="s">
        <v>777</v>
      </c>
      <c r="AQ1802" t="s">
        <v>777</v>
      </c>
      <c r="AR1802" t="s">
        <v>777</v>
      </c>
      <c r="AS1802" t="s">
        <v>777</v>
      </c>
      <c r="AT1802" t="s">
        <v>777</v>
      </c>
      <c r="AU1802" t="s">
        <v>821</v>
      </c>
      <c r="AV1802" t="s">
        <v>777</v>
      </c>
      <c r="AW1802" t="s">
        <v>777</v>
      </c>
      <c r="AX1802" t="s">
        <v>777</v>
      </c>
      <c r="AY1802" t="s">
        <v>777</v>
      </c>
      <c r="AZ1802" t="s">
        <v>777</v>
      </c>
      <c r="BA1802" t="s">
        <v>777</v>
      </c>
      <c r="BB1802" t="s">
        <v>821</v>
      </c>
      <c r="BC1802" t="s">
        <v>777</v>
      </c>
      <c r="BD1802" t="s">
        <v>777</v>
      </c>
      <c r="BE1802" t="s">
        <v>777</v>
      </c>
      <c r="BF1802" t="s">
        <v>777</v>
      </c>
      <c r="BG1802" t="s">
        <v>777</v>
      </c>
      <c r="BH1802" t="s">
        <v>777</v>
      </c>
      <c r="BI1802" t="s">
        <v>777</v>
      </c>
      <c r="BJ1802" t="s">
        <v>777</v>
      </c>
      <c r="BK1802" t="s">
        <v>777</v>
      </c>
      <c r="BL1802" t="s">
        <v>777</v>
      </c>
      <c r="BM1802" t="s">
        <v>821</v>
      </c>
      <c r="BN1802" t="s">
        <v>777</v>
      </c>
      <c r="BO1802" t="s">
        <v>777</v>
      </c>
      <c r="BP1802" t="s">
        <v>777</v>
      </c>
      <c r="BQ1802" t="s">
        <v>777</v>
      </c>
      <c r="BR1802" t="s">
        <v>777</v>
      </c>
      <c r="BS1802" t="s">
        <v>777</v>
      </c>
      <c r="BT1802" t="s">
        <v>777</v>
      </c>
      <c r="BU1802" t="s">
        <v>777</v>
      </c>
      <c r="BV1802" t="s">
        <v>777</v>
      </c>
      <c r="BW1802" t="s">
        <v>777</v>
      </c>
      <c r="BX1802" t="s">
        <v>777</v>
      </c>
      <c r="BY1802" t="s">
        <v>777</v>
      </c>
      <c r="BZ1802" t="s">
        <v>777</v>
      </c>
      <c r="CA1802" t="s">
        <v>821</v>
      </c>
      <c r="CB1802" t="s">
        <v>777</v>
      </c>
      <c r="CC1802" t="s">
        <v>777</v>
      </c>
      <c r="CD1802" t="s">
        <v>777</v>
      </c>
      <c r="CE1802" t="s">
        <v>821</v>
      </c>
      <c r="CF1802" t="s">
        <v>777</v>
      </c>
      <c r="CG1802" t="s">
        <v>777</v>
      </c>
      <c r="CH1802" t="s">
        <v>777</v>
      </c>
      <c r="CI1802" t="s">
        <v>777</v>
      </c>
      <c r="CJ1802" t="s">
        <v>777</v>
      </c>
      <c r="CK1802" t="s">
        <v>777</v>
      </c>
      <c r="CL1802" t="s">
        <v>777</v>
      </c>
      <c r="CM1802" t="s">
        <v>821</v>
      </c>
      <c r="CN1802" t="s">
        <v>777</v>
      </c>
      <c r="CO1802" t="s">
        <v>777</v>
      </c>
      <c r="CP1802" t="s">
        <v>777</v>
      </c>
      <c r="CQ1802" t="s">
        <v>777</v>
      </c>
      <c r="CR1802" t="s">
        <v>777</v>
      </c>
      <c r="CS1802" t="s">
        <v>777</v>
      </c>
      <c r="CT1802" t="s">
        <v>777</v>
      </c>
      <c r="CU1802" t="s">
        <v>777</v>
      </c>
      <c r="CV1802" t="s">
        <v>777</v>
      </c>
      <c r="CW1802" t="s">
        <v>777</v>
      </c>
      <c r="CX1802" t="s">
        <v>777</v>
      </c>
      <c r="CY1802" t="s">
        <v>777</v>
      </c>
      <c r="CZ1802" t="s">
        <v>777</v>
      </c>
      <c r="DA1802" t="s">
        <v>777</v>
      </c>
      <c r="DB1802" t="s">
        <v>777</v>
      </c>
      <c r="DC1802" t="s">
        <v>777</v>
      </c>
      <c r="DD1802" t="s">
        <v>777</v>
      </c>
      <c r="DE1802" t="s">
        <v>777</v>
      </c>
      <c r="DF1802" t="s">
        <v>777</v>
      </c>
      <c r="DG1802" t="s">
        <v>777</v>
      </c>
      <c r="DH1802" t="s">
        <v>777</v>
      </c>
      <c r="DI1802" t="s">
        <v>777</v>
      </c>
      <c r="DJ1802" t="s">
        <v>777</v>
      </c>
      <c r="DK1802" t="s">
        <v>777</v>
      </c>
      <c r="DL1802" t="s">
        <v>777</v>
      </c>
      <c r="DM1802" t="s">
        <v>777</v>
      </c>
      <c r="DN1802" t="s">
        <v>777</v>
      </c>
      <c r="DO1802" t="s">
        <v>777</v>
      </c>
      <c r="DP1802" t="s">
        <v>777</v>
      </c>
      <c r="DQ1802" t="s">
        <v>777</v>
      </c>
      <c r="DR1802" t="s">
        <v>777</v>
      </c>
      <c r="DS1802" t="s">
        <v>777</v>
      </c>
      <c r="DT1802" t="s">
        <v>777</v>
      </c>
      <c r="DU1802" t="s">
        <v>777</v>
      </c>
      <c r="DV1802" t="s">
        <v>777</v>
      </c>
      <c r="DW1802" t="s">
        <v>777</v>
      </c>
      <c r="DX1802" t="s">
        <v>777</v>
      </c>
      <c r="DY1802" t="s">
        <v>777</v>
      </c>
      <c r="DZ1802" t="s">
        <v>777</v>
      </c>
      <c r="EA1802" t="s">
        <v>777</v>
      </c>
      <c r="EB1802" t="s">
        <v>777</v>
      </c>
      <c r="EC1802" t="s">
        <v>777</v>
      </c>
      <c r="ED1802" t="s">
        <v>777</v>
      </c>
      <c r="EE1802" t="s">
        <v>777</v>
      </c>
      <c r="EF1802" t="s">
        <v>777</v>
      </c>
      <c r="EG1802" t="s">
        <v>777</v>
      </c>
      <c r="EH1802" t="s">
        <v>777</v>
      </c>
      <c r="EI1802" t="s">
        <v>777</v>
      </c>
      <c r="EJ1802" t="s">
        <v>777</v>
      </c>
      <c r="EK1802" t="s">
        <v>777</v>
      </c>
      <c r="EL1802" t="s">
        <v>777</v>
      </c>
      <c r="EM1802" t="s">
        <v>777</v>
      </c>
      <c r="EN1802" t="s">
        <v>777</v>
      </c>
      <c r="EO1802" t="s">
        <v>777</v>
      </c>
      <c r="EP1802" t="s">
        <v>777</v>
      </c>
      <c r="EQ1802" t="s">
        <v>777</v>
      </c>
      <c r="ER1802" t="s">
        <v>777</v>
      </c>
      <c r="ES1802" t="s">
        <v>777</v>
      </c>
      <c r="ET1802" t="s">
        <v>777</v>
      </c>
      <c r="EU1802" t="s">
        <v>777</v>
      </c>
      <c r="EV1802" t="s">
        <v>821</v>
      </c>
      <c r="EW1802" t="s">
        <v>777</v>
      </c>
      <c r="EX1802" t="s">
        <v>777</v>
      </c>
      <c r="EY1802" t="s">
        <v>777</v>
      </c>
      <c r="EZ1802" t="s">
        <v>777</v>
      </c>
      <c r="FA1802" t="s">
        <v>777</v>
      </c>
      <c r="FB1802" t="s">
        <v>777</v>
      </c>
      <c r="FC1802" t="s">
        <v>777</v>
      </c>
      <c r="FD1802" t="s">
        <v>777</v>
      </c>
      <c r="FE1802" t="s">
        <v>777</v>
      </c>
      <c r="FF1802" t="s">
        <v>777</v>
      </c>
      <c r="FG1802" t="s">
        <v>777</v>
      </c>
      <c r="FH1802" t="s">
        <v>777</v>
      </c>
      <c r="FI1802" t="s">
        <v>777</v>
      </c>
      <c r="FJ1802" t="s">
        <v>777</v>
      </c>
      <c r="FK1802" t="s">
        <v>777</v>
      </c>
      <c r="FL1802" t="s">
        <v>777</v>
      </c>
      <c r="FM1802">
        <v>663171000</v>
      </c>
      <c r="FN1802">
        <v>663171000</v>
      </c>
      <c r="FO1802" t="s">
        <v>821</v>
      </c>
      <c r="FP1802" t="s">
        <v>821</v>
      </c>
      <c r="FQ1802" t="s">
        <v>821</v>
      </c>
      <c r="FR1802" t="s">
        <v>777</v>
      </c>
      <c r="FS1802" t="s">
        <v>777</v>
      </c>
      <c r="FT1802" t="s">
        <v>777</v>
      </c>
      <c r="FU1802" t="s">
        <v>777</v>
      </c>
      <c r="FV1802" t="s">
        <v>777</v>
      </c>
      <c r="FW1802" t="s">
        <v>777</v>
      </c>
      <c r="FX1802" t="s">
        <v>777</v>
      </c>
      <c r="FY1802" t="s">
        <v>777</v>
      </c>
      <c r="FZ1802" t="s">
        <v>777</v>
      </c>
      <c r="GA1802" t="s">
        <v>777</v>
      </c>
      <c r="GB1802" t="s">
        <v>777</v>
      </c>
      <c r="GC1802" t="s">
        <v>777</v>
      </c>
      <c r="GD1802" t="s">
        <v>777</v>
      </c>
      <c r="GE1802" t="s">
        <v>777</v>
      </c>
      <c r="GF1802" t="s">
        <v>777</v>
      </c>
      <c r="GG1802" t="s">
        <v>777</v>
      </c>
      <c r="GH1802" t="s">
        <v>777</v>
      </c>
      <c r="GI1802" t="s">
        <v>821</v>
      </c>
      <c r="GJ1802" t="s">
        <v>777</v>
      </c>
      <c r="GK1802" t="s">
        <v>777</v>
      </c>
      <c r="GL1802" t="s">
        <v>777</v>
      </c>
      <c r="GM1802" t="s">
        <v>777</v>
      </c>
      <c r="GN1802" t="s">
        <v>777</v>
      </c>
      <c r="GO1802" t="s">
        <v>777</v>
      </c>
      <c r="GP1802" t="s">
        <v>777</v>
      </c>
      <c r="GQ1802" t="s">
        <v>777</v>
      </c>
      <c r="GR1802" t="s">
        <v>777</v>
      </c>
      <c r="GS1802" t="s">
        <v>777</v>
      </c>
      <c r="GT1802" t="s">
        <v>821</v>
      </c>
      <c r="GU1802" t="s">
        <v>777</v>
      </c>
      <c r="GV1802" t="s">
        <v>777</v>
      </c>
      <c r="GW1802" t="s">
        <v>821</v>
      </c>
      <c r="GX1802" t="s">
        <v>821</v>
      </c>
      <c r="GY1802" t="s">
        <v>821</v>
      </c>
      <c r="GZ1802" t="s">
        <v>777</v>
      </c>
      <c r="HA1802" t="s">
        <v>777</v>
      </c>
      <c r="HB1802" t="s">
        <v>821</v>
      </c>
      <c r="HC1802" t="s">
        <v>777</v>
      </c>
      <c r="HD1802" t="s">
        <v>777</v>
      </c>
      <c r="HE1802" t="s">
        <v>777</v>
      </c>
      <c r="HF1802" t="s">
        <v>777</v>
      </c>
      <c r="HG1802" t="s">
        <v>777</v>
      </c>
      <c r="HH1802" t="s">
        <v>777</v>
      </c>
      <c r="HI1802" t="s">
        <v>777</v>
      </c>
      <c r="HJ1802" t="s">
        <v>777</v>
      </c>
      <c r="HK1802" t="s">
        <v>777</v>
      </c>
      <c r="HL1802" t="s">
        <v>777</v>
      </c>
      <c r="HM1802" t="s">
        <v>777</v>
      </c>
      <c r="HN1802" t="s">
        <v>777</v>
      </c>
      <c r="HO1802" t="s">
        <v>777</v>
      </c>
      <c r="HP1802" t="s">
        <v>777</v>
      </c>
      <c r="HQ1802" t="s">
        <v>777</v>
      </c>
      <c r="HR1802" t="s">
        <v>777</v>
      </c>
      <c r="HS1802" t="s">
        <v>777</v>
      </c>
      <c r="HT1802" t="s">
        <v>777</v>
      </c>
      <c r="HU1802" t="s">
        <v>777</v>
      </c>
      <c r="HV1802" t="s">
        <v>777</v>
      </c>
      <c r="HW1802" t="s">
        <v>777</v>
      </c>
      <c r="HX1802" t="s">
        <v>777</v>
      </c>
      <c r="HY1802" t="s">
        <v>777</v>
      </c>
      <c r="HZ1802" t="s">
        <v>777</v>
      </c>
      <c r="IA1802" t="s">
        <v>777</v>
      </c>
      <c r="IB1802" t="s">
        <v>777</v>
      </c>
      <c r="IC1802" t="s">
        <v>777</v>
      </c>
      <c r="ID1802" t="s">
        <v>777</v>
      </c>
      <c r="IE1802" t="s">
        <v>777</v>
      </c>
      <c r="IF1802" t="s">
        <v>777</v>
      </c>
      <c r="IG1802" t="s">
        <v>777</v>
      </c>
      <c r="IH1802" t="s">
        <v>777</v>
      </c>
      <c r="II1802" t="s">
        <v>777</v>
      </c>
      <c r="IJ1802" t="s">
        <v>777</v>
      </c>
      <c r="IK1802" t="s">
        <v>777</v>
      </c>
      <c r="IL1802" t="s">
        <v>821</v>
      </c>
      <c r="IM1802" t="s">
        <v>777</v>
      </c>
      <c r="IN1802" t="s">
        <v>777</v>
      </c>
      <c r="IO1802" t="s">
        <v>777</v>
      </c>
      <c r="IP1802" t="s">
        <v>777</v>
      </c>
      <c r="IQ1802" t="s">
        <v>777</v>
      </c>
      <c r="IR1802" t="s">
        <v>777</v>
      </c>
      <c r="IS1802" t="s">
        <v>777</v>
      </c>
      <c r="IT1802" t="s">
        <v>777</v>
      </c>
      <c r="IU1802" t="s">
        <v>777</v>
      </c>
      <c r="IV1802" t="s">
        <v>777</v>
      </c>
      <c r="IW1802" t="s">
        <v>777</v>
      </c>
      <c r="IX1802" t="s">
        <v>777</v>
      </c>
      <c r="IY1802" t="s">
        <v>777</v>
      </c>
      <c r="IZ1802" t="s">
        <v>777</v>
      </c>
      <c r="JA1802" t="s">
        <v>777</v>
      </c>
      <c r="JB1802" t="s">
        <v>777</v>
      </c>
      <c r="JC1802" t="s">
        <v>777</v>
      </c>
      <c r="JD1802" t="s">
        <v>777</v>
      </c>
      <c r="JE1802" t="s">
        <v>777</v>
      </c>
      <c r="JF1802" t="s">
        <v>777</v>
      </c>
      <c r="JG1802" t="s">
        <v>777</v>
      </c>
      <c r="JH1802" t="s">
        <v>777</v>
      </c>
      <c r="JI1802" t="s">
        <v>777</v>
      </c>
      <c r="JJ1802" t="s">
        <v>777</v>
      </c>
      <c r="JK1802" t="s">
        <v>777</v>
      </c>
      <c r="JL1802" t="s">
        <v>777</v>
      </c>
      <c r="JM1802" t="s">
        <v>777</v>
      </c>
      <c r="JN1802" t="s">
        <v>777</v>
      </c>
      <c r="JO1802" t="s">
        <v>777</v>
      </c>
      <c r="JP1802" t="s">
        <v>777</v>
      </c>
      <c r="JQ1802" t="s">
        <v>777</v>
      </c>
      <c r="JR1802" t="s">
        <v>777</v>
      </c>
      <c r="JS1802" t="s">
        <v>777</v>
      </c>
      <c r="JT1802" t="s">
        <v>777</v>
      </c>
      <c r="JU1802" t="s">
        <v>777</v>
      </c>
      <c r="JV1802" t="s">
        <v>777</v>
      </c>
      <c r="JW1802" t="s">
        <v>777</v>
      </c>
      <c r="JX1802" t="s">
        <v>777</v>
      </c>
      <c r="JY1802" t="s">
        <v>777</v>
      </c>
      <c r="JZ1802" t="s">
        <v>777</v>
      </c>
      <c r="KA1802" t="s">
        <v>777</v>
      </c>
      <c r="KB1802" t="s">
        <v>821</v>
      </c>
      <c r="KC1802" t="s">
        <v>821</v>
      </c>
      <c r="KD1802" t="s">
        <v>777</v>
      </c>
      <c r="KE1802" t="s">
        <v>777</v>
      </c>
      <c r="KF1802" t="s">
        <v>777</v>
      </c>
      <c r="KG1802" t="s">
        <v>777</v>
      </c>
      <c r="KH1802" t="s">
        <v>777</v>
      </c>
      <c r="KI1802" t="s">
        <v>777</v>
      </c>
      <c r="KJ1802" t="s">
        <v>777</v>
      </c>
      <c r="KK1802" t="s">
        <v>777</v>
      </c>
      <c r="KL1802" t="s">
        <v>777</v>
      </c>
      <c r="KM1802" t="s">
        <v>777</v>
      </c>
      <c r="KN1802" t="s">
        <v>777</v>
      </c>
      <c r="KO1802" t="s">
        <v>777</v>
      </c>
      <c r="KP1802" t="s">
        <v>777</v>
      </c>
      <c r="KQ1802" t="s">
        <v>777</v>
      </c>
      <c r="KR1802" t="s">
        <v>777</v>
      </c>
      <c r="KS1802" t="s">
        <v>777</v>
      </c>
      <c r="KT1802" t="s">
        <v>777</v>
      </c>
      <c r="KU1802" t="s">
        <v>777</v>
      </c>
      <c r="KV1802" t="s">
        <v>777</v>
      </c>
      <c r="KW1802" t="s">
        <v>777</v>
      </c>
      <c r="KX1802" t="s">
        <v>821</v>
      </c>
      <c r="KY1802" t="s">
        <v>821</v>
      </c>
      <c r="KZ1802" t="s">
        <v>777</v>
      </c>
      <c r="LA1802" t="s">
        <v>777</v>
      </c>
      <c r="LB1802" t="s">
        <v>777</v>
      </c>
      <c r="LC1802" t="s">
        <v>777</v>
      </c>
      <c r="LD1802" t="s">
        <v>777</v>
      </c>
      <c r="LE1802" t="s">
        <v>777</v>
      </c>
      <c r="LF1802" t="s">
        <v>777</v>
      </c>
      <c r="LG1802" t="s">
        <v>777</v>
      </c>
      <c r="LH1802" t="s">
        <v>777</v>
      </c>
      <c r="LI1802" t="s">
        <v>777</v>
      </c>
      <c r="LJ1802" t="s">
        <v>777</v>
      </c>
      <c r="LK1802" t="s">
        <v>777</v>
      </c>
      <c r="LL1802" t="s">
        <v>777</v>
      </c>
      <c r="LM1802" t="s">
        <v>777</v>
      </c>
      <c r="LN1802" t="s">
        <v>777</v>
      </c>
      <c r="LO1802" t="s">
        <v>777</v>
      </c>
      <c r="LP1802" t="s">
        <v>777</v>
      </c>
      <c r="LQ1802" t="s">
        <v>777</v>
      </c>
      <c r="LR1802" t="s">
        <v>777</v>
      </c>
      <c r="LS1802" t="s">
        <v>777</v>
      </c>
      <c r="LT1802" t="s">
        <v>777</v>
      </c>
      <c r="LU1802" t="s">
        <v>821</v>
      </c>
      <c r="LV1802" t="s">
        <v>777</v>
      </c>
      <c r="LW1802" t="s">
        <v>777</v>
      </c>
      <c r="LX1802" t="s">
        <v>777</v>
      </c>
      <c r="LY1802" t="s">
        <v>777</v>
      </c>
      <c r="LZ1802" t="s">
        <v>777</v>
      </c>
      <c r="MA1802" t="s">
        <v>777</v>
      </c>
      <c r="MB1802" t="s">
        <v>777</v>
      </c>
      <c r="MC1802" t="s">
        <v>777</v>
      </c>
      <c r="MD1802" t="s">
        <v>777</v>
      </c>
      <c r="ME1802" t="s">
        <v>777</v>
      </c>
      <c r="MF1802" t="s">
        <v>821</v>
      </c>
      <c r="MG1802" t="s">
        <v>821</v>
      </c>
      <c r="MH1802" t="s">
        <v>777</v>
      </c>
      <c r="MI1802" t="s">
        <v>777</v>
      </c>
      <c r="MJ1802" t="s">
        <v>777</v>
      </c>
      <c r="MK1802" t="s">
        <v>777</v>
      </c>
      <c r="ML1802" t="s">
        <v>777</v>
      </c>
      <c r="MM1802" t="s">
        <v>777</v>
      </c>
      <c r="MN1802" t="s">
        <v>777</v>
      </c>
      <c r="MO1802" t="s">
        <v>777</v>
      </c>
      <c r="MP1802" t="s">
        <v>777</v>
      </c>
      <c r="MQ1802" t="s">
        <v>777</v>
      </c>
      <c r="MR1802" t="s">
        <v>777</v>
      </c>
      <c r="MS1802" t="s">
        <v>777</v>
      </c>
      <c r="MT1802" t="s">
        <v>777</v>
      </c>
      <c r="MU1802" t="s">
        <v>777</v>
      </c>
      <c r="MV1802" t="s">
        <v>777</v>
      </c>
      <c r="MW1802" t="s">
        <v>777</v>
      </c>
      <c r="MX1802" t="s">
        <v>777</v>
      </c>
      <c r="MY1802" t="s">
        <v>777</v>
      </c>
      <c r="MZ1802" t="s">
        <v>777</v>
      </c>
      <c r="NA1802" t="s">
        <v>777</v>
      </c>
      <c r="NB1802" t="s">
        <v>777</v>
      </c>
      <c r="NC1802" t="s">
        <v>777</v>
      </c>
      <c r="ND1802" t="s">
        <v>777</v>
      </c>
      <c r="NE1802" t="s">
        <v>777</v>
      </c>
      <c r="NF1802" t="s">
        <v>777</v>
      </c>
      <c r="NG1802" t="s">
        <v>777</v>
      </c>
      <c r="NH1802" t="s">
        <v>777</v>
      </c>
      <c r="NI1802" t="s">
        <v>777</v>
      </c>
      <c r="NJ1802" t="s">
        <v>777</v>
      </c>
      <c r="NK1802" t="s">
        <v>777</v>
      </c>
      <c r="NL1802" t="s">
        <v>777</v>
      </c>
      <c r="NM1802" t="s">
        <v>777</v>
      </c>
      <c r="NN1802" t="s">
        <v>777</v>
      </c>
      <c r="NO1802" t="s">
        <v>777</v>
      </c>
      <c r="NP1802" t="s">
        <v>821</v>
      </c>
      <c r="NQ1802" t="s">
        <v>777</v>
      </c>
      <c r="NR1802" t="s">
        <v>777</v>
      </c>
      <c r="NS1802" t="s">
        <v>777</v>
      </c>
      <c r="NT1802" t="s">
        <v>777</v>
      </c>
      <c r="NU1802" t="s">
        <v>777</v>
      </c>
      <c r="NV1802" t="s">
        <v>777</v>
      </c>
      <c r="NW1802" t="s">
        <v>777</v>
      </c>
      <c r="NX1802" t="s">
        <v>777</v>
      </c>
      <c r="NY1802" t="s">
        <v>777</v>
      </c>
      <c r="NZ1802" t="s">
        <v>777</v>
      </c>
      <c r="OA1802" t="s">
        <v>777</v>
      </c>
      <c r="OB1802" t="s">
        <v>777</v>
      </c>
      <c r="OC1802" t="s">
        <v>777</v>
      </c>
      <c r="OD1802" t="s">
        <v>777</v>
      </c>
      <c r="OE1802" t="s">
        <v>777</v>
      </c>
      <c r="OF1802" t="s">
        <v>777</v>
      </c>
      <c r="OG1802" t="s">
        <v>777</v>
      </c>
      <c r="OH1802" t="s">
        <v>777</v>
      </c>
      <c r="OI1802" t="s">
        <v>821</v>
      </c>
      <c r="OJ1802" t="s">
        <v>777</v>
      </c>
      <c r="OK1802" t="s">
        <v>777</v>
      </c>
      <c r="OL1802" t="s">
        <v>777</v>
      </c>
      <c r="OM1802" t="s">
        <v>777</v>
      </c>
      <c r="ON1802" t="s">
        <v>777</v>
      </c>
      <c r="OO1802" t="s">
        <v>777</v>
      </c>
      <c r="OP1802" t="s">
        <v>777</v>
      </c>
      <c r="OQ1802" t="s">
        <v>777</v>
      </c>
      <c r="OR1802" t="s">
        <v>777</v>
      </c>
      <c r="OS1802" t="s">
        <v>821</v>
      </c>
      <c r="OT1802" t="s">
        <v>777</v>
      </c>
      <c r="OU1802" t="s">
        <v>777</v>
      </c>
      <c r="OV1802" t="s">
        <v>777</v>
      </c>
      <c r="OW1802" t="s">
        <v>777</v>
      </c>
      <c r="OX1802" t="s">
        <v>777</v>
      </c>
      <c r="OY1802" t="s">
        <v>777</v>
      </c>
      <c r="OZ1802" t="s">
        <v>777</v>
      </c>
      <c r="PA1802" t="s">
        <v>777</v>
      </c>
      <c r="PB1802" t="s">
        <v>777</v>
      </c>
      <c r="PC1802" t="s">
        <v>777</v>
      </c>
      <c r="PD1802" t="s">
        <v>777</v>
      </c>
      <c r="PE1802" t="s">
        <v>777</v>
      </c>
      <c r="PF1802" t="s">
        <v>777</v>
      </c>
      <c r="PG1802" t="s">
        <v>777</v>
      </c>
      <c r="PH1802" t="s">
        <v>777</v>
      </c>
      <c r="PI1802" t="s">
        <v>777</v>
      </c>
      <c r="PJ1802" t="s">
        <v>777</v>
      </c>
    </row>
    <row r="1803" spans="2:426">
      <c r="B1803" s="12">
        <v>36981</v>
      </c>
      <c r="C1803" t="s">
        <v>747</v>
      </c>
      <c r="D1803" t="s">
        <v>777</v>
      </c>
      <c r="E1803" t="s">
        <v>777</v>
      </c>
      <c r="F1803" t="s">
        <v>777</v>
      </c>
      <c r="G1803" t="s">
        <v>777</v>
      </c>
      <c r="H1803" t="s">
        <v>777</v>
      </c>
      <c r="I1803" t="s">
        <v>777</v>
      </c>
      <c r="J1803" t="s">
        <v>777</v>
      </c>
      <c r="K1803" t="s">
        <v>777</v>
      </c>
      <c r="L1803" t="s">
        <v>822</v>
      </c>
      <c r="M1803" t="s">
        <v>822</v>
      </c>
      <c r="N1803" t="s">
        <v>777</v>
      </c>
      <c r="O1803" t="s">
        <v>777</v>
      </c>
      <c r="P1803" t="s">
        <v>777</v>
      </c>
      <c r="Q1803" t="s">
        <v>777</v>
      </c>
      <c r="R1803" t="s">
        <v>777</v>
      </c>
      <c r="S1803" t="s">
        <v>777</v>
      </c>
      <c r="T1803" t="s">
        <v>777</v>
      </c>
      <c r="U1803" t="s">
        <v>777</v>
      </c>
      <c r="V1803" t="s">
        <v>777</v>
      </c>
      <c r="W1803" t="s">
        <v>777</v>
      </c>
      <c r="X1803" t="s">
        <v>777</v>
      </c>
      <c r="Y1803" t="s">
        <v>777</v>
      </c>
      <c r="Z1803" t="s">
        <v>777</v>
      </c>
      <c r="AA1803" t="s">
        <v>777</v>
      </c>
      <c r="AB1803" t="s">
        <v>777</v>
      </c>
      <c r="AC1803" t="s">
        <v>777</v>
      </c>
      <c r="AD1803" t="s">
        <v>777</v>
      </c>
      <c r="AE1803" t="s">
        <v>777</v>
      </c>
      <c r="AF1803" t="s">
        <v>777</v>
      </c>
      <c r="AG1803" t="s">
        <v>777</v>
      </c>
      <c r="AH1803" t="s">
        <v>777</v>
      </c>
      <c r="AI1803" t="s">
        <v>777</v>
      </c>
      <c r="AJ1803" t="s">
        <v>777</v>
      </c>
      <c r="AK1803" t="s">
        <v>777</v>
      </c>
      <c r="AL1803" t="s">
        <v>777</v>
      </c>
      <c r="AM1803" t="s">
        <v>777</v>
      </c>
      <c r="AN1803" t="s">
        <v>777</v>
      </c>
      <c r="AO1803" t="s">
        <v>777</v>
      </c>
      <c r="AP1803" t="s">
        <v>777</v>
      </c>
      <c r="AQ1803" t="s">
        <v>777</v>
      </c>
      <c r="AR1803" t="s">
        <v>777</v>
      </c>
      <c r="AS1803" t="s">
        <v>777</v>
      </c>
      <c r="AT1803" t="s">
        <v>777</v>
      </c>
      <c r="AU1803" t="s">
        <v>822</v>
      </c>
      <c r="AV1803" t="s">
        <v>777</v>
      </c>
      <c r="AW1803" t="s">
        <v>777</v>
      </c>
      <c r="AX1803" t="s">
        <v>777</v>
      </c>
      <c r="AY1803" t="s">
        <v>777</v>
      </c>
      <c r="AZ1803" t="s">
        <v>777</v>
      </c>
      <c r="BA1803" t="s">
        <v>777</v>
      </c>
      <c r="BB1803" t="s">
        <v>822</v>
      </c>
      <c r="BC1803" t="s">
        <v>777</v>
      </c>
      <c r="BD1803" t="s">
        <v>777</v>
      </c>
      <c r="BE1803" t="s">
        <v>777</v>
      </c>
      <c r="BF1803" t="s">
        <v>777</v>
      </c>
      <c r="BG1803" t="s">
        <v>777</v>
      </c>
      <c r="BH1803" t="s">
        <v>777</v>
      </c>
      <c r="BI1803" t="s">
        <v>777</v>
      </c>
      <c r="BJ1803" t="s">
        <v>777</v>
      </c>
      <c r="BK1803" t="s">
        <v>777</v>
      </c>
      <c r="BL1803" t="s">
        <v>777</v>
      </c>
      <c r="BM1803" t="s">
        <v>822</v>
      </c>
      <c r="BN1803" t="s">
        <v>777</v>
      </c>
      <c r="BO1803" t="s">
        <v>777</v>
      </c>
      <c r="BP1803" t="s">
        <v>777</v>
      </c>
      <c r="BQ1803" t="s">
        <v>777</v>
      </c>
      <c r="BR1803" t="s">
        <v>777</v>
      </c>
      <c r="BS1803" t="s">
        <v>777</v>
      </c>
      <c r="BT1803" t="s">
        <v>777</v>
      </c>
      <c r="BU1803" t="s">
        <v>777</v>
      </c>
      <c r="BV1803" t="s">
        <v>777</v>
      </c>
      <c r="BW1803" t="s">
        <v>777</v>
      </c>
      <c r="BX1803" t="s">
        <v>777</v>
      </c>
      <c r="BY1803" t="s">
        <v>777</v>
      </c>
      <c r="BZ1803" t="s">
        <v>777</v>
      </c>
      <c r="CA1803" t="s">
        <v>822</v>
      </c>
      <c r="CB1803" t="s">
        <v>777</v>
      </c>
      <c r="CC1803" t="s">
        <v>777</v>
      </c>
      <c r="CD1803" t="s">
        <v>777</v>
      </c>
      <c r="CE1803" t="s">
        <v>822</v>
      </c>
      <c r="CF1803" t="s">
        <v>777</v>
      </c>
      <c r="CG1803" t="s">
        <v>777</v>
      </c>
      <c r="CH1803" t="s">
        <v>777</v>
      </c>
      <c r="CI1803" t="s">
        <v>777</v>
      </c>
      <c r="CJ1803" t="s">
        <v>777</v>
      </c>
      <c r="CK1803" t="s">
        <v>777</v>
      </c>
      <c r="CL1803" t="s">
        <v>777</v>
      </c>
      <c r="CM1803" t="s">
        <v>822</v>
      </c>
      <c r="CN1803" t="s">
        <v>777</v>
      </c>
      <c r="CO1803" t="s">
        <v>777</v>
      </c>
      <c r="CP1803" t="s">
        <v>777</v>
      </c>
      <c r="CQ1803" t="s">
        <v>777</v>
      </c>
      <c r="CR1803" t="s">
        <v>777</v>
      </c>
      <c r="CS1803" t="s">
        <v>777</v>
      </c>
      <c r="CT1803" t="s">
        <v>777</v>
      </c>
      <c r="CU1803" t="s">
        <v>777</v>
      </c>
      <c r="CV1803" t="s">
        <v>777</v>
      </c>
      <c r="CW1803" t="s">
        <v>777</v>
      </c>
      <c r="CX1803" t="s">
        <v>777</v>
      </c>
      <c r="CY1803" t="s">
        <v>777</v>
      </c>
      <c r="CZ1803" t="s">
        <v>777</v>
      </c>
      <c r="DA1803" t="s">
        <v>777</v>
      </c>
      <c r="DB1803" t="s">
        <v>777</v>
      </c>
      <c r="DC1803" t="s">
        <v>777</v>
      </c>
      <c r="DD1803" t="s">
        <v>777</v>
      </c>
      <c r="DE1803" t="s">
        <v>777</v>
      </c>
      <c r="DF1803" t="s">
        <v>777</v>
      </c>
      <c r="DG1803" t="s">
        <v>777</v>
      </c>
      <c r="DH1803" t="s">
        <v>777</v>
      </c>
      <c r="DI1803" t="s">
        <v>777</v>
      </c>
      <c r="DJ1803" t="s">
        <v>777</v>
      </c>
      <c r="DK1803" t="s">
        <v>777</v>
      </c>
      <c r="DL1803" t="s">
        <v>777</v>
      </c>
      <c r="DM1803" t="s">
        <v>777</v>
      </c>
      <c r="DN1803" t="s">
        <v>777</v>
      </c>
      <c r="DO1803" t="s">
        <v>777</v>
      </c>
      <c r="DP1803" t="s">
        <v>777</v>
      </c>
      <c r="DQ1803" t="s">
        <v>777</v>
      </c>
      <c r="DR1803" t="s">
        <v>777</v>
      </c>
      <c r="DS1803" t="s">
        <v>777</v>
      </c>
      <c r="DT1803" t="s">
        <v>777</v>
      </c>
      <c r="DU1803" t="s">
        <v>777</v>
      </c>
      <c r="DV1803" t="s">
        <v>777</v>
      </c>
      <c r="DW1803" t="s">
        <v>777</v>
      </c>
      <c r="DX1803" t="s">
        <v>777</v>
      </c>
      <c r="DY1803" t="s">
        <v>777</v>
      </c>
      <c r="DZ1803" t="s">
        <v>777</v>
      </c>
      <c r="EA1803" t="s">
        <v>777</v>
      </c>
      <c r="EB1803" t="s">
        <v>777</v>
      </c>
      <c r="EC1803" t="s">
        <v>777</v>
      </c>
      <c r="ED1803" t="s">
        <v>777</v>
      </c>
      <c r="EE1803" t="s">
        <v>777</v>
      </c>
      <c r="EF1803" t="s">
        <v>777</v>
      </c>
      <c r="EG1803" t="s">
        <v>777</v>
      </c>
      <c r="EH1803" t="s">
        <v>777</v>
      </c>
      <c r="EI1803" t="s">
        <v>777</v>
      </c>
      <c r="EJ1803" t="s">
        <v>777</v>
      </c>
      <c r="EK1803" t="s">
        <v>777</v>
      </c>
      <c r="EL1803" t="s">
        <v>777</v>
      </c>
      <c r="EM1803" t="s">
        <v>777</v>
      </c>
      <c r="EN1803" t="s">
        <v>777</v>
      </c>
      <c r="EO1803" t="s">
        <v>777</v>
      </c>
      <c r="EP1803" t="s">
        <v>777</v>
      </c>
      <c r="EQ1803" t="s">
        <v>777</v>
      </c>
      <c r="ER1803" t="s">
        <v>777</v>
      </c>
      <c r="ES1803" t="s">
        <v>777</v>
      </c>
      <c r="ET1803" t="s">
        <v>777</v>
      </c>
      <c r="EU1803" t="s">
        <v>777</v>
      </c>
      <c r="EV1803" t="s">
        <v>822</v>
      </c>
      <c r="EW1803" t="s">
        <v>777</v>
      </c>
      <c r="EX1803" t="s">
        <v>777</v>
      </c>
      <c r="EY1803" t="s">
        <v>777</v>
      </c>
      <c r="EZ1803" t="s">
        <v>777</v>
      </c>
      <c r="FA1803" t="s">
        <v>777</v>
      </c>
      <c r="FB1803" t="s">
        <v>777</v>
      </c>
      <c r="FC1803" t="s">
        <v>777</v>
      </c>
      <c r="FD1803" t="s">
        <v>777</v>
      </c>
      <c r="FE1803" t="s">
        <v>777</v>
      </c>
      <c r="FF1803" t="s">
        <v>777</v>
      </c>
      <c r="FG1803" t="s">
        <v>777</v>
      </c>
      <c r="FH1803" t="s">
        <v>777</v>
      </c>
      <c r="FI1803" t="s">
        <v>777</v>
      </c>
      <c r="FJ1803" t="s">
        <v>777</v>
      </c>
      <c r="FK1803" t="s">
        <v>777</v>
      </c>
      <c r="FL1803" t="s">
        <v>777</v>
      </c>
      <c r="FM1803">
        <v>421009000</v>
      </c>
      <c r="FN1803">
        <v>421009000</v>
      </c>
      <c r="FO1803" t="s">
        <v>822</v>
      </c>
      <c r="FP1803" t="s">
        <v>822</v>
      </c>
      <c r="FQ1803" t="s">
        <v>822</v>
      </c>
      <c r="FR1803" t="s">
        <v>777</v>
      </c>
      <c r="FS1803" t="s">
        <v>777</v>
      </c>
      <c r="FT1803" t="s">
        <v>777</v>
      </c>
      <c r="FU1803" t="s">
        <v>777</v>
      </c>
      <c r="FV1803" t="s">
        <v>777</v>
      </c>
      <c r="FW1803" t="s">
        <v>777</v>
      </c>
      <c r="FX1803" t="s">
        <v>777</v>
      </c>
      <c r="FY1803" t="s">
        <v>777</v>
      </c>
      <c r="FZ1803" t="s">
        <v>777</v>
      </c>
      <c r="GA1803" t="s">
        <v>777</v>
      </c>
      <c r="GB1803" t="s">
        <v>777</v>
      </c>
      <c r="GC1803" t="s">
        <v>777</v>
      </c>
      <c r="GD1803" t="s">
        <v>777</v>
      </c>
      <c r="GE1803" t="s">
        <v>777</v>
      </c>
      <c r="GF1803" t="s">
        <v>777</v>
      </c>
      <c r="GG1803" t="s">
        <v>777</v>
      </c>
      <c r="GH1803" t="s">
        <v>777</v>
      </c>
      <c r="GI1803" t="s">
        <v>822</v>
      </c>
      <c r="GJ1803" t="s">
        <v>777</v>
      </c>
      <c r="GK1803" t="s">
        <v>777</v>
      </c>
      <c r="GL1803" t="s">
        <v>777</v>
      </c>
      <c r="GM1803" t="s">
        <v>777</v>
      </c>
      <c r="GN1803" t="s">
        <v>777</v>
      </c>
      <c r="GO1803" t="s">
        <v>777</v>
      </c>
      <c r="GP1803" t="s">
        <v>777</v>
      </c>
      <c r="GQ1803" t="s">
        <v>777</v>
      </c>
      <c r="GR1803" t="s">
        <v>777</v>
      </c>
      <c r="GS1803" t="s">
        <v>777</v>
      </c>
      <c r="GT1803" t="s">
        <v>822</v>
      </c>
      <c r="GU1803" t="s">
        <v>777</v>
      </c>
      <c r="GV1803" t="s">
        <v>777</v>
      </c>
      <c r="GW1803" t="s">
        <v>822</v>
      </c>
      <c r="GX1803" t="s">
        <v>822</v>
      </c>
      <c r="GY1803" t="s">
        <v>822</v>
      </c>
      <c r="GZ1803" t="s">
        <v>777</v>
      </c>
      <c r="HA1803" t="s">
        <v>777</v>
      </c>
      <c r="HB1803" t="s">
        <v>822</v>
      </c>
      <c r="HC1803" t="s">
        <v>777</v>
      </c>
      <c r="HD1803" t="s">
        <v>777</v>
      </c>
      <c r="HE1803" t="s">
        <v>777</v>
      </c>
      <c r="HF1803" t="s">
        <v>777</v>
      </c>
      <c r="HG1803" t="s">
        <v>777</v>
      </c>
      <c r="HH1803" t="s">
        <v>777</v>
      </c>
      <c r="HI1803" t="s">
        <v>777</v>
      </c>
      <c r="HJ1803" t="s">
        <v>777</v>
      </c>
      <c r="HK1803" t="s">
        <v>777</v>
      </c>
      <c r="HL1803" t="s">
        <v>777</v>
      </c>
      <c r="HM1803" t="s">
        <v>777</v>
      </c>
      <c r="HN1803" t="s">
        <v>777</v>
      </c>
      <c r="HO1803" t="s">
        <v>777</v>
      </c>
      <c r="HP1803" t="s">
        <v>777</v>
      </c>
      <c r="HQ1803" t="s">
        <v>777</v>
      </c>
      <c r="HR1803" t="s">
        <v>777</v>
      </c>
      <c r="HS1803" t="s">
        <v>777</v>
      </c>
      <c r="HT1803" t="s">
        <v>777</v>
      </c>
      <c r="HU1803" t="s">
        <v>777</v>
      </c>
      <c r="HV1803" t="s">
        <v>777</v>
      </c>
      <c r="HW1803" t="s">
        <v>777</v>
      </c>
      <c r="HX1803" t="s">
        <v>777</v>
      </c>
      <c r="HY1803" t="s">
        <v>777</v>
      </c>
      <c r="HZ1803" t="s">
        <v>777</v>
      </c>
      <c r="IA1803" t="s">
        <v>777</v>
      </c>
      <c r="IB1803" t="s">
        <v>777</v>
      </c>
      <c r="IC1803" t="s">
        <v>777</v>
      </c>
      <c r="ID1803" t="s">
        <v>777</v>
      </c>
      <c r="IE1803" t="s">
        <v>777</v>
      </c>
      <c r="IF1803" t="s">
        <v>777</v>
      </c>
      <c r="IG1803" t="s">
        <v>777</v>
      </c>
      <c r="IH1803" t="s">
        <v>777</v>
      </c>
      <c r="II1803" t="s">
        <v>777</v>
      </c>
      <c r="IJ1803" t="s">
        <v>777</v>
      </c>
      <c r="IK1803" t="s">
        <v>777</v>
      </c>
      <c r="IL1803" t="s">
        <v>822</v>
      </c>
      <c r="IM1803" t="s">
        <v>777</v>
      </c>
      <c r="IN1803" t="s">
        <v>777</v>
      </c>
      <c r="IO1803" t="s">
        <v>777</v>
      </c>
      <c r="IP1803" t="s">
        <v>777</v>
      </c>
      <c r="IQ1803" t="s">
        <v>777</v>
      </c>
      <c r="IR1803" t="s">
        <v>777</v>
      </c>
      <c r="IS1803" t="s">
        <v>777</v>
      </c>
      <c r="IT1803" t="s">
        <v>777</v>
      </c>
      <c r="IU1803" t="s">
        <v>777</v>
      </c>
      <c r="IV1803" t="s">
        <v>777</v>
      </c>
      <c r="IW1803" t="s">
        <v>777</v>
      </c>
      <c r="IX1803" t="s">
        <v>777</v>
      </c>
      <c r="IY1803" t="s">
        <v>777</v>
      </c>
      <c r="IZ1803" t="s">
        <v>777</v>
      </c>
      <c r="JA1803" t="s">
        <v>777</v>
      </c>
      <c r="JB1803" t="s">
        <v>777</v>
      </c>
      <c r="JC1803" t="s">
        <v>777</v>
      </c>
      <c r="JD1803" t="s">
        <v>777</v>
      </c>
      <c r="JE1803" t="s">
        <v>777</v>
      </c>
      <c r="JF1803" t="s">
        <v>777</v>
      </c>
      <c r="JG1803" t="s">
        <v>777</v>
      </c>
      <c r="JH1803" t="s">
        <v>777</v>
      </c>
      <c r="JI1803" t="s">
        <v>777</v>
      </c>
      <c r="JJ1803" t="s">
        <v>777</v>
      </c>
      <c r="JK1803" t="s">
        <v>777</v>
      </c>
      <c r="JL1803" t="s">
        <v>777</v>
      </c>
      <c r="JM1803" t="s">
        <v>777</v>
      </c>
      <c r="JN1803" t="s">
        <v>777</v>
      </c>
      <c r="JO1803" t="s">
        <v>777</v>
      </c>
      <c r="JP1803" t="s">
        <v>777</v>
      </c>
      <c r="JQ1803" t="s">
        <v>777</v>
      </c>
      <c r="JR1803" t="s">
        <v>777</v>
      </c>
      <c r="JS1803" t="s">
        <v>777</v>
      </c>
      <c r="JT1803" t="s">
        <v>777</v>
      </c>
      <c r="JU1803" t="s">
        <v>777</v>
      </c>
      <c r="JV1803" t="s">
        <v>777</v>
      </c>
      <c r="JW1803" t="s">
        <v>777</v>
      </c>
      <c r="JX1803" t="s">
        <v>777</v>
      </c>
      <c r="JY1803" t="s">
        <v>777</v>
      </c>
      <c r="JZ1803" t="s">
        <v>777</v>
      </c>
      <c r="KA1803" t="s">
        <v>777</v>
      </c>
      <c r="KB1803" t="s">
        <v>822</v>
      </c>
      <c r="KC1803" t="s">
        <v>822</v>
      </c>
      <c r="KD1803" t="s">
        <v>777</v>
      </c>
      <c r="KE1803" t="s">
        <v>777</v>
      </c>
      <c r="KF1803" t="s">
        <v>777</v>
      </c>
      <c r="KG1803" t="s">
        <v>777</v>
      </c>
      <c r="KH1803" t="s">
        <v>777</v>
      </c>
      <c r="KI1803" t="s">
        <v>777</v>
      </c>
      <c r="KJ1803" t="s">
        <v>777</v>
      </c>
      <c r="KK1803" t="s">
        <v>777</v>
      </c>
      <c r="KL1803" t="s">
        <v>777</v>
      </c>
      <c r="KM1803" t="s">
        <v>777</v>
      </c>
      <c r="KN1803" t="s">
        <v>777</v>
      </c>
      <c r="KO1803" t="s">
        <v>777</v>
      </c>
      <c r="KP1803" t="s">
        <v>777</v>
      </c>
      <c r="KQ1803" t="s">
        <v>777</v>
      </c>
      <c r="KR1803" t="s">
        <v>777</v>
      </c>
      <c r="KS1803" t="s">
        <v>777</v>
      </c>
      <c r="KT1803" t="s">
        <v>777</v>
      </c>
      <c r="KU1803" t="s">
        <v>777</v>
      </c>
      <c r="KV1803" t="s">
        <v>777</v>
      </c>
      <c r="KW1803" t="s">
        <v>777</v>
      </c>
      <c r="KX1803" t="s">
        <v>822</v>
      </c>
      <c r="KY1803" t="s">
        <v>822</v>
      </c>
      <c r="KZ1803" t="s">
        <v>777</v>
      </c>
      <c r="LA1803" t="s">
        <v>777</v>
      </c>
      <c r="LB1803" t="s">
        <v>777</v>
      </c>
      <c r="LC1803" t="s">
        <v>777</v>
      </c>
      <c r="LD1803" t="s">
        <v>777</v>
      </c>
      <c r="LE1803" t="s">
        <v>777</v>
      </c>
      <c r="LF1803" t="s">
        <v>777</v>
      </c>
      <c r="LG1803" t="s">
        <v>777</v>
      </c>
      <c r="LH1803" t="s">
        <v>777</v>
      </c>
      <c r="LI1803" t="s">
        <v>777</v>
      </c>
      <c r="LJ1803" t="s">
        <v>777</v>
      </c>
      <c r="LK1803" t="s">
        <v>777</v>
      </c>
      <c r="LL1803" t="s">
        <v>777</v>
      </c>
      <c r="LM1803" t="s">
        <v>777</v>
      </c>
      <c r="LN1803" t="s">
        <v>777</v>
      </c>
      <c r="LO1803" t="s">
        <v>777</v>
      </c>
      <c r="LP1803" t="s">
        <v>777</v>
      </c>
      <c r="LQ1803" t="s">
        <v>777</v>
      </c>
      <c r="LR1803" t="s">
        <v>777</v>
      </c>
      <c r="LS1803" t="s">
        <v>777</v>
      </c>
      <c r="LT1803" t="s">
        <v>777</v>
      </c>
      <c r="LU1803" t="s">
        <v>822</v>
      </c>
      <c r="LV1803" t="s">
        <v>777</v>
      </c>
      <c r="LW1803" t="s">
        <v>777</v>
      </c>
      <c r="LX1803" t="s">
        <v>777</v>
      </c>
      <c r="LY1803" t="s">
        <v>777</v>
      </c>
      <c r="LZ1803" t="s">
        <v>777</v>
      </c>
      <c r="MA1803" t="s">
        <v>777</v>
      </c>
      <c r="MB1803" t="s">
        <v>777</v>
      </c>
      <c r="MC1803" t="s">
        <v>777</v>
      </c>
      <c r="MD1803" t="s">
        <v>777</v>
      </c>
      <c r="ME1803" t="s">
        <v>777</v>
      </c>
      <c r="MF1803" t="s">
        <v>822</v>
      </c>
      <c r="MG1803" t="s">
        <v>822</v>
      </c>
      <c r="MH1803" t="s">
        <v>777</v>
      </c>
      <c r="MI1803" t="s">
        <v>777</v>
      </c>
      <c r="MJ1803" t="s">
        <v>777</v>
      </c>
      <c r="MK1803" t="s">
        <v>777</v>
      </c>
      <c r="ML1803" t="s">
        <v>777</v>
      </c>
      <c r="MM1803" t="s">
        <v>777</v>
      </c>
      <c r="MN1803" t="s">
        <v>777</v>
      </c>
      <c r="MO1803" t="s">
        <v>777</v>
      </c>
      <c r="MP1803" t="s">
        <v>777</v>
      </c>
      <c r="MQ1803" t="s">
        <v>777</v>
      </c>
      <c r="MR1803" t="s">
        <v>777</v>
      </c>
      <c r="MS1803" t="s">
        <v>777</v>
      </c>
      <c r="MT1803" t="s">
        <v>777</v>
      </c>
      <c r="MU1803" t="s">
        <v>777</v>
      </c>
      <c r="MV1803" t="s">
        <v>777</v>
      </c>
      <c r="MW1803" t="s">
        <v>777</v>
      </c>
      <c r="MX1803" t="s">
        <v>777</v>
      </c>
      <c r="MY1803" t="s">
        <v>777</v>
      </c>
      <c r="MZ1803" t="s">
        <v>777</v>
      </c>
      <c r="NA1803" t="s">
        <v>777</v>
      </c>
      <c r="NB1803" t="s">
        <v>777</v>
      </c>
      <c r="NC1803" t="s">
        <v>777</v>
      </c>
      <c r="ND1803" t="s">
        <v>777</v>
      </c>
      <c r="NE1803" t="s">
        <v>777</v>
      </c>
      <c r="NF1803" t="s">
        <v>777</v>
      </c>
      <c r="NG1803" t="s">
        <v>777</v>
      </c>
      <c r="NH1803" t="s">
        <v>777</v>
      </c>
      <c r="NI1803" t="s">
        <v>777</v>
      </c>
      <c r="NJ1803" t="s">
        <v>777</v>
      </c>
      <c r="NK1803" t="s">
        <v>777</v>
      </c>
      <c r="NL1803" t="s">
        <v>777</v>
      </c>
      <c r="NM1803" t="s">
        <v>777</v>
      </c>
      <c r="NN1803" t="s">
        <v>777</v>
      </c>
      <c r="NO1803" t="s">
        <v>777</v>
      </c>
      <c r="NP1803" t="s">
        <v>822</v>
      </c>
      <c r="NQ1803" t="s">
        <v>777</v>
      </c>
      <c r="NR1803" t="s">
        <v>777</v>
      </c>
      <c r="NS1803" t="s">
        <v>777</v>
      </c>
      <c r="NT1803" t="s">
        <v>777</v>
      </c>
      <c r="NU1803" t="s">
        <v>777</v>
      </c>
      <c r="NV1803" t="s">
        <v>777</v>
      </c>
      <c r="NW1803" t="s">
        <v>777</v>
      </c>
      <c r="NX1803" t="s">
        <v>777</v>
      </c>
      <c r="NY1803" t="s">
        <v>777</v>
      </c>
      <c r="NZ1803" t="s">
        <v>777</v>
      </c>
      <c r="OA1803" t="s">
        <v>777</v>
      </c>
      <c r="OB1803" t="s">
        <v>777</v>
      </c>
      <c r="OC1803" t="s">
        <v>777</v>
      </c>
      <c r="OD1803" t="s">
        <v>777</v>
      </c>
      <c r="OE1803" t="s">
        <v>777</v>
      </c>
      <c r="OF1803" t="s">
        <v>777</v>
      </c>
      <c r="OG1803" t="s">
        <v>777</v>
      </c>
      <c r="OH1803" t="s">
        <v>777</v>
      </c>
      <c r="OI1803" t="s">
        <v>822</v>
      </c>
      <c r="OJ1803" t="s">
        <v>777</v>
      </c>
      <c r="OK1803" t="s">
        <v>777</v>
      </c>
      <c r="OL1803" t="s">
        <v>777</v>
      </c>
      <c r="OM1803" t="s">
        <v>777</v>
      </c>
      <c r="ON1803" t="s">
        <v>777</v>
      </c>
      <c r="OO1803" t="s">
        <v>777</v>
      </c>
      <c r="OP1803" t="s">
        <v>777</v>
      </c>
      <c r="OQ1803" t="s">
        <v>777</v>
      </c>
      <c r="OR1803" t="s">
        <v>777</v>
      </c>
      <c r="OS1803" t="s">
        <v>822</v>
      </c>
      <c r="OT1803" t="s">
        <v>777</v>
      </c>
      <c r="OU1803" t="s">
        <v>777</v>
      </c>
      <c r="OV1803" t="s">
        <v>777</v>
      </c>
      <c r="OW1803" t="s">
        <v>777</v>
      </c>
      <c r="OX1803" t="s">
        <v>777</v>
      </c>
      <c r="OY1803" t="s">
        <v>777</v>
      </c>
      <c r="OZ1803" t="s">
        <v>777</v>
      </c>
      <c r="PA1803" t="s">
        <v>777</v>
      </c>
      <c r="PB1803" t="s">
        <v>777</v>
      </c>
      <c r="PC1803" t="s">
        <v>777</v>
      </c>
      <c r="PD1803" t="s">
        <v>777</v>
      </c>
      <c r="PE1803" t="s">
        <v>777</v>
      </c>
      <c r="PF1803" t="s">
        <v>777</v>
      </c>
      <c r="PG1803" t="s">
        <v>777</v>
      </c>
      <c r="PH1803" t="s">
        <v>777</v>
      </c>
      <c r="PI1803" t="s">
        <v>777</v>
      </c>
      <c r="PJ1803" t="s">
        <v>777</v>
      </c>
    </row>
    <row r="1804" spans="2:426">
      <c r="B1804" s="12">
        <v>36981</v>
      </c>
      <c r="C1804" s="14" t="s">
        <v>748</v>
      </c>
      <c r="D1804" t="s">
        <v>777</v>
      </c>
      <c r="E1804" t="s">
        <v>777</v>
      </c>
      <c r="F1804" t="s">
        <v>777</v>
      </c>
      <c r="G1804" t="s">
        <v>777</v>
      </c>
      <c r="H1804" t="s">
        <v>777</v>
      </c>
      <c r="I1804" t="s">
        <v>777</v>
      </c>
      <c r="J1804" t="s">
        <v>777</v>
      </c>
      <c r="K1804" t="s">
        <v>777</v>
      </c>
      <c r="L1804" t="s">
        <v>823</v>
      </c>
      <c r="M1804" t="s">
        <v>823</v>
      </c>
      <c r="N1804" t="s">
        <v>777</v>
      </c>
      <c r="O1804" t="s">
        <v>777</v>
      </c>
      <c r="P1804" t="s">
        <v>777</v>
      </c>
      <c r="Q1804" t="s">
        <v>777</v>
      </c>
      <c r="R1804" t="s">
        <v>777</v>
      </c>
      <c r="S1804" t="s">
        <v>777</v>
      </c>
      <c r="T1804" t="s">
        <v>777</v>
      </c>
      <c r="U1804" t="s">
        <v>777</v>
      </c>
      <c r="V1804" t="s">
        <v>777</v>
      </c>
      <c r="W1804" t="s">
        <v>777</v>
      </c>
      <c r="X1804" t="s">
        <v>777</v>
      </c>
      <c r="Y1804" t="s">
        <v>777</v>
      </c>
      <c r="Z1804" t="s">
        <v>777</v>
      </c>
      <c r="AA1804" t="s">
        <v>777</v>
      </c>
      <c r="AB1804" t="s">
        <v>777</v>
      </c>
      <c r="AC1804" t="s">
        <v>777</v>
      </c>
      <c r="AD1804" t="s">
        <v>777</v>
      </c>
      <c r="AE1804" t="s">
        <v>777</v>
      </c>
      <c r="AF1804" t="s">
        <v>777</v>
      </c>
      <c r="AG1804" t="s">
        <v>777</v>
      </c>
      <c r="AH1804" t="s">
        <v>777</v>
      </c>
      <c r="AI1804" t="s">
        <v>777</v>
      </c>
      <c r="AJ1804" t="s">
        <v>777</v>
      </c>
      <c r="AK1804" t="s">
        <v>777</v>
      </c>
      <c r="AL1804" t="s">
        <v>777</v>
      </c>
      <c r="AM1804" t="s">
        <v>777</v>
      </c>
      <c r="AN1804" t="s">
        <v>777</v>
      </c>
      <c r="AO1804" t="s">
        <v>777</v>
      </c>
      <c r="AP1804" t="s">
        <v>777</v>
      </c>
      <c r="AQ1804" t="s">
        <v>777</v>
      </c>
      <c r="AR1804" t="s">
        <v>777</v>
      </c>
      <c r="AS1804" t="s">
        <v>777</v>
      </c>
      <c r="AT1804" t="s">
        <v>777</v>
      </c>
      <c r="AU1804" t="s">
        <v>823</v>
      </c>
      <c r="AV1804" t="s">
        <v>777</v>
      </c>
      <c r="AW1804" t="s">
        <v>777</v>
      </c>
      <c r="AX1804" t="s">
        <v>777</v>
      </c>
      <c r="AY1804" t="s">
        <v>777</v>
      </c>
      <c r="AZ1804" t="s">
        <v>777</v>
      </c>
      <c r="BA1804" t="s">
        <v>777</v>
      </c>
      <c r="BB1804" t="s">
        <v>823</v>
      </c>
      <c r="BC1804" t="s">
        <v>777</v>
      </c>
      <c r="BD1804" t="s">
        <v>777</v>
      </c>
      <c r="BE1804" t="s">
        <v>777</v>
      </c>
      <c r="BF1804" t="s">
        <v>777</v>
      </c>
      <c r="BG1804" t="s">
        <v>777</v>
      </c>
      <c r="BH1804" t="s">
        <v>777</v>
      </c>
      <c r="BI1804" t="s">
        <v>777</v>
      </c>
      <c r="BJ1804" t="s">
        <v>777</v>
      </c>
      <c r="BK1804" t="s">
        <v>777</v>
      </c>
      <c r="BL1804" t="s">
        <v>777</v>
      </c>
      <c r="BM1804" t="s">
        <v>823</v>
      </c>
      <c r="BN1804" t="s">
        <v>777</v>
      </c>
      <c r="BO1804" t="s">
        <v>777</v>
      </c>
      <c r="BP1804" t="s">
        <v>777</v>
      </c>
      <c r="BQ1804" t="s">
        <v>777</v>
      </c>
      <c r="BR1804" t="s">
        <v>777</v>
      </c>
      <c r="BS1804" t="s">
        <v>777</v>
      </c>
      <c r="BT1804" t="s">
        <v>777</v>
      </c>
      <c r="BU1804" t="s">
        <v>777</v>
      </c>
      <c r="BV1804" t="s">
        <v>777</v>
      </c>
      <c r="BW1804" t="s">
        <v>777</v>
      </c>
      <c r="BX1804" t="s">
        <v>777</v>
      </c>
      <c r="BY1804" t="s">
        <v>777</v>
      </c>
      <c r="BZ1804" t="s">
        <v>777</v>
      </c>
      <c r="CA1804" t="s">
        <v>823</v>
      </c>
      <c r="CB1804" t="s">
        <v>777</v>
      </c>
      <c r="CC1804" t="s">
        <v>777</v>
      </c>
      <c r="CD1804" t="s">
        <v>777</v>
      </c>
      <c r="CE1804" t="s">
        <v>823</v>
      </c>
      <c r="CF1804" t="s">
        <v>777</v>
      </c>
      <c r="CG1804" t="s">
        <v>777</v>
      </c>
      <c r="CH1804" t="s">
        <v>777</v>
      </c>
      <c r="CI1804" t="s">
        <v>777</v>
      </c>
      <c r="CJ1804" t="s">
        <v>777</v>
      </c>
      <c r="CK1804" t="s">
        <v>777</v>
      </c>
      <c r="CL1804" t="s">
        <v>777</v>
      </c>
      <c r="CM1804" t="s">
        <v>823</v>
      </c>
      <c r="CN1804" t="s">
        <v>777</v>
      </c>
      <c r="CO1804" t="s">
        <v>777</v>
      </c>
      <c r="CP1804" t="s">
        <v>777</v>
      </c>
      <c r="CQ1804" t="s">
        <v>777</v>
      </c>
      <c r="CR1804" t="s">
        <v>777</v>
      </c>
      <c r="CS1804" t="s">
        <v>777</v>
      </c>
      <c r="CT1804" t="s">
        <v>777</v>
      </c>
      <c r="CU1804" t="s">
        <v>777</v>
      </c>
      <c r="CV1804" t="s">
        <v>777</v>
      </c>
      <c r="CW1804" t="s">
        <v>777</v>
      </c>
      <c r="CX1804" t="s">
        <v>777</v>
      </c>
      <c r="CY1804" t="s">
        <v>777</v>
      </c>
      <c r="CZ1804" t="s">
        <v>777</v>
      </c>
      <c r="DA1804" t="s">
        <v>777</v>
      </c>
      <c r="DB1804" t="s">
        <v>777</v>
      </c>
      <c r="DC1804" t="s">
        <v>777</v>
      </c>
      <c r="DD1804" t="s">
        <v>777</v>
      </c>
      <c r="DE1804" t="s">
        <v>777</v>
      </c>
      <c r="DF1804" t="s">
        <v>777</v>
      </c>
      <c r="DG1804" t="s">
        <v>777</v>
      </c>
      <c r="DH1804" t="s">
        <v>777</v>
      </c>
      <c r="DI1804" t="s">
        <v>777</v>
      </c>
      <c r="DJ1804" t="s">
        <v>777</v>
      </c>
      <c r="DK1804" t="s">
        <v>777</v>
      </c>
      <c r="DL1804" t="s">
        <v>777</v>
      </c>
      <c r="DM1804" t="s">
        <v>777</v>
      </c>
      <c r="DN1804" t="s">
        <v>777</v>
      </c>
      <c r="DO1804" t="s">
        <v>777</v>
      </c>
      <c r="DP1804" t="s">
        <v>777</v>
      </c>
      <c r="DQ1804" t="s">
        <v>777</v>
      </c>
      <c r="DR1804" t="s">
        <v>777</v>
      </c>
      <c r="DS1804" t="s">
        <v>777</v>
      </c>
      <c r="DT1804" t="s">
        <v>777</v>
      </c>
      <c r="DU1804" t="s">
        <v>777</v>
      </c>
      <c r="DV1804" t="s">
        <v>777</v>
      </c>
      <c r="DW1804" t="s">
        <v>777</v>
      </c>
      <c r="DX1804" t="s">
        <v>777</v>
      </c>
      <c r="DY1804" t="s">
        <v>777</v>
      </c>
      <c r="DZ1804" t="s">
        <v>777</v>
      </c>
      <c r="EA1804" t="s">
        <v>777</v>
      </c>
      <c r="EB1804" t="s">
        <v>777</v>
      </c>
      <c r="EC1804" t="s">
        <v>777</v>
      </c>
      <c r="ED1804" t="s">
        <v>777</v>
      </c>
      <c r="EE1804" t="s">
        <v>777</v>
      </c>
      <c r="EF1804" t="s">
        <v>777</v>
      </c>
      <c r="EG1804" t="s">
        <v>777</v>
      </c>
      <c r="EH1804" t="s">
        <v>777</v>
      </c>
      <c r="EI1804" t="s">
        <v>777</v>
      </c>
      <c r="EJ1804" t="s">
        <v>777</v>
      </c>
      <c r="EK1804" t="s">
        <v>777</v>
      </c>
      <c r="EL1804" t="s">
        <v>777</v>
      </c>
      <c r="EM1804" t="s">
        <v>777</v>
      </c>
      <c r="EN1804" t="s">
        <v>777</v>
      </c>
      <c r="EO1804" t="s">
        <v>777</v>
      </c>
      <c r="EP1804" t="s">
        <v>777</v>
      </c>
      <c r="EQ1804" t="s">
        <v>777</v>
      </c>
      <c r="ER1804" t="s">
        <v>777</v>
      </c>
      <c r="ES1804" t="s">
        <v>777</v>
      </c>
      <c r="ET1804" t="s">
        <v>777</v>
      </c>
      <c r="EU1804" t="s">
        <v>777</v>
      </c>
      <c r="EV1804" t="s">
        <v>823</v>
      </c>
      <c r="EW1804" t="s">
        <v>777</v>
      </c>
      <c r="EX1804" t="s">
        <v>777</v>
      </c>
      <c r="EY1804" t="s">
        <v>777</v>
      </c>
      <c r="EZ1804" t="s">
        <v>777</v>
      </c>
      <c r="FA1804" t="s">
        <v>777</v>
      </c>
      <c r="FB1804" t="s">
        <v>777</v>
      </c>
      <c r="FC1804" t="s">
        <v>777</v>
      </c>
      <c r="FD1804" t="s">
        <v>777</v>
      </c>
      <c r="FE1804" t="s">
        <v>777</v>
      </c>
      <c r="FF1804" t="s">
        <v>777</v>
      </c>
      <c r="FG1804" t="s">
        <v>777</v>
      </c>
      <c r="FH1804" t="s">
        <v>777</v>
      </c>
      <c r="FI1804" t="s">
        <v>777</v>
      </c>
      <c r="FJ1804" t="s">
        <v>777</v>
      </c>
      <c r="FK1804" t="s">
        <v>777</v>
      </c>
      <c r="FL1804" t="s">
        <v>777</v>
      </c>
      <c r="FM1804">
        <v>36991000</v>
      </c>
      <c r="FN1804">
        <v>36991000</v>
      </c>
      <c r="FO1804" t="s">
        <v>823</v>
      </c>
      <c r="FP1804" t="s">
        <v>823</v>
      </c>
      <c r="FQ1804" t="s">
        <v>823</v>
      </c>
      <c r="FR1804" t="s">
        <v>777</v>
      </c>
      <c r="FS1804" t="s">
        <v>777</v>
      </c>
      <c r="FT1804" t="s">
        <v>777</v>
      </c>
      <c r="FU1804" t="s">
        <v>777</v>
      </c>
      <c r="FV1804" t="s">
        <v>777</v>
      </c>
      <c r="FW1804" t="s">
        <v>777</v>
      </c>
      <c r="FX1804" t="s">
        <v>777</v>
      </c>
      <c r="FY1804" t="s">
        <v>777</v>
      </c>
      <c r="FZ1804" t="s">
        <v>777</v>
      </c>
      <c r="GA1804" t="s">
        <v>777</v>
      </c>
      <c r="GB1804" t="s">
        <v>777</v>
      </c>
      <c r="GC1804" t="s">
        <v>777</v>
      </c>
      <c r="GD1804" t="s">
        <v>777</v>
      </c>
      <c r="GE1804" t="s">
        <v>777</v>
      </c>
      <c r="GF1804" t="s">
        <v>777</v>
      </c>
      <c r="GG1804" t="s">
        <v>777</v>
      </c>
      <c r="GH1804" t="s">
        <v>777</v>
      </c>
      <c r="GI1804" t="s">
        <v>823</v>
      </c>
      <c r="GJ1804" t="s">
        <v>777</v>
      </c>
      <c r="GK1804" t="s">
        <v>777</v>
      </c>
      <c r="GL1804" t="s">
        <v>777</v>
      </c>
      <c r="GM1804" t="s">
        <v>777</v>
      </c>
      <c r="GN1804" t="s">
        <v>777</v>
      </c>
      <c r="GO1804" t="s">
        <v>777</v>
      </c>
      <c r="GP1804" t="s">
        <v>777</v>
      </c>
      <c r="GQ1804" t="s">
        <v>777</v>
      </c>
      <c r="GR1804" t="s">
        <v>777</v>
      </c>
      <c r="GS1804" t="s">
        <v>777</v>
      </c>
      <c r="GT1804" t="s">
        <v>823</v>
      </c>
      <c r="GU1804" t="s">
        <v>777</v>
      </c>
      <c r="GV1804" t="s">
        <v>777</v>
      </c>
      <c r="GW1804" t="s">
        <v>823</v>
      </c>
      <c r="GX1804" t="s">
        <v>823</v>
      </c>
      <c r="GY1804" t="s">
        <v>823</v>
      </c>
      <c r="GZ1804" t="s">
        <v>777</v>
      </c>
      <c r="HA1804" t="s">
        <v>777</v>
      </c>
      <c r="HB1804" t="s">
        <v>823</v>
      </c>
      <c r="HC1804" t="s">
        <v>777</v>
      </c>
      <c r="HD1804" t="s">
        <v>777</v>
      </c>
      <c r="HE1804" t="s">
        <v>777</v>
      </c>
      <c r="HF1804" t="s">
        <v>777</v>
      </c>
      <c r="HG1804" t="s">
        <v>777</v>
      </c>
      <c r="HH1804" t="s">
        <v>777</v>
      </c>
      <c r="HI1804" t="s">
        <v>777</v>
      </c>
      <c r="HJ1804" t="s">
        <v>777</v>
      </c>
      <c r="HK1804" t="s">
        <v>777</v>
      </c>
      <c r="HL1804" t="s">
        <v>777</v>
      </c>
      <c r="HM1804" t="s">
        <v>777</v>
      </c>
      <c r="HN1804" t="s">
        <v>777</v>
      </c>
      <c r="HO1804" t="s">
        <v>777</v>
      </c>
      <c r="HP1804" t="s">
        <v>777</v>
      </c>
      <c r="HQ1804" t="s">
        <v>777</v>
      </c>
      <c r="HR1804" t="s">
        <v>777</v>
      </c>
      <c r="HS1804" t="s">
        <v>777</v>
      </c>
      <c r="HT1804" t="s">
        <v>777</v>
      </c>
      <c r="HU1804" t="s">
        <v>777</v>
      </c>
      <c r="HV1804" t="s">
        <v>777</v>
      </c>
      <c r="HW1804" t="s">
        <v>777</v>
      </c>
      <c r="HX1804" t="s">
        <v>777</v>
      </c>
      <c r="HY1804" t="s">
        <v>777</v>
      </c>
      <c r="HZ1804" t="s">
        <v>777</v>
      </c>
      <c r="IA1804" t="s">
        <v>777</v>
      </c>
      <c r="IB1804" t="s">
        <v>777</v>
      </c>
      <c r="IC1804" t="s">
        <v>777</v>
      </c>
      <c r="ID1804" t="s">
        <v>777</v>
      </c>
      <c r="IE1804" t="s">
        <v>777</v>
      </c>
      <c r="IF1804" t="s">
        <v>777</v>
      </c>
      <c r="IG1804" t="s">
        <v>777</v>
      </c>
      <c r="IH1804" t="s">
        <v>777</v>
      </c>
      <c r="II1804" t="s">
        <v>777</v>
      </c>
      <c r="IJ1804" t="s">
        <v>777</v>
      </c>
      <c r="IK1804" t="s">
        <v>777</v>
      </c>
      <c r="IL1804" t="s">
        <v>823</v>
      </c>
      <c r="IM1804" t="s">
        <v>777</v>
      </c>
      <c r="IN1804" t="s">
        <v>777</v>
      </c>
      <c r="IO1804" t="s">
        <v>777</v>
      </c>
      <c r="IP1804" t="s">
        <v>777</v>
      </c>
      <c r="IQ1804" t="s">
        <v>777</v>
      </c>
      <c r="IR1804" t="s">
        <v>777</v>
      </c>
      <c r="IS1804" t="s">
        <v>777</v>
      </c>
      <c r="IT1804" t="s">
        <v>777</v>
      </c>
      <c r="IU1804" t="s">
        <v>777</v>
      </c>
      <c r="IV1804" t="s">
        <v>777</v>
      </c>
      <c r="IW1804" t="s">
        <v>777</v>
      </c>
      <c r="IX1804" t="s">
        <v>777</v>
      </c>
      <c r="IY1804" t="s">
        <v>777</v>
      </c>
      <c r="IZ1804" t="s">
        <v>777</v>
      </c>
      <c r="JA1804" t="s">
        <v>777</v>
      </c>
      <c r="JB1804" t="s">
        <v>777</v>
      </c>
      <c r="JC1804" t="s">
        <v>777</v>
      </c>
      <c r="JD1804" t="s">
        <v>777</v>
      </c>
      <c r="JE1804" t="s">
        <v>777</v>
      </c>
      <c r="JF1804" t="s">
        <v>777</v>
      </c>
      <c r="JG1804" t="s">
        <v>777</v>
      </c>
      <c r="JH1804" t="s">
        <v>777</v>
      </c>
      <c r="JI1804" t="s">
        <v>777</v>
      </c>
      <c r="JJ1804" t="s">
        <v>777</v>
      </c>
      <c r="JK1804" t="s">
        <v>777</v>
      </c>
      <c r="JL1804" t="s">
        <v>777</v>
      </c>
      <c r="JM1804" t="s">
        <v>777</v>
      </c>
      <c r="JN1804" t="s">
        <v>777</v>
      </c>
      <c r="JO1804" t="s">
        <v>777</v>
      </c>
      <c r="JP1804" t="s">
        <v>777</v>
      </c>
      <c r="JQ1804" t="s">
        <v>777</v>
      </c>
      <c r="JR1804" t="s">
        <v>777</v>
      </c>
      <c r="JS1804" t="s">
        <v>777</v>
      </c>
      <c r="JT1804" t="s">
        <v>777</v>
      </c>
      <c r="JU1804" t="s">
        <v>777</v>
      </c>
      <c r="JV1804" t="s">
        <v>777</v>
      </c>
      <c r="JW1804" t="s">
        <v>777</v>
      </c>
      <c r="JX1804" t="s">
        <v>777</v>
      </c>
      <c r="JY1804" t="s">
        <v>777</v>
      </c>
      <c r="JZ1804" t="s">
        <v>777</v>
      </c>
      <c r="KA1804" t="s">
        <v>777</v>
      </c>
      <c r="KB1804" t="s">
        <v>823</v>
      </c>
      <c r="KC1804" t="s">
        <v>823</v>
      </c>
      <c r="KD1804" t="s">
        <v>777</v>
      </c>
      <c r="KE1804" t="s">
        <v>777</v>
      </c>
      <c r="KF1804" t="s">
        <v>777</v>
      </c>
      <c r="KG1804" t="s">
        <v>777</v>
      </c>
      <c r="KH1804" t="s">
        <v>777</v>
      </c>
      <c r="KI1804" t="s">
        <v>777</v>
      </c>
      <c r="KJ1804" t="s">
        <v>777</v>
      </c>
      <c r="KK1804" t="s">
        <v>777</v>
      </c>
      <c r="KL1804" t="s">
        <v>777</v>
      </c>
      <c r="KM1804" t="s">
        <v>777</v>
      </c>
      <c r="KN1804" t="s">
        <v>777</v>
      </c>
      <c r="KO1804" t="s">
        <v>777</v>
      </c>
      <c r="KP1804" t="s">
        <v>777</v>
      </c>
      <c r="KQ1804" t="s">
        <v>777</v>
      </c>
      <c r="KR1804" t="s">
        <v>777</v>
      </c>
      <c r="KS1804" t="s">
        <v>777</v>
      </c>
      <c r="KT1804" t="s">
        <v>777</v>
      </c>
      <c r="KU1804" t="s">
        <v>777</v>
      </c>
      <c r="KV1804" t="s">
        <v>777</v>
      </c>
      <c r="KW1804" t="s">
        <v>777</v>
      </c>
      <c r="KX1804" t="s">
        <v>823</v>
      </c>
      <c r="KY1804" t="s">
        <v>823</v>
      </c>
      <c r="KZ1804" t="s">
        <v>777</v>
      </c>
      <c r="LA1804" t="s">
        <v>777</v>
      </c>
      <c r="LB1804" t="s">
        <v>777</v>
      </c>
      <c r="LC1804" t="s">
        <v>777</v>
      </c>
      <c r="LD1804" t="s">
        <v>777</v>
      </c>
      <c r="LE1804" t="s">
        <v>777</v>
      </c>
      <c r="LF1804" t="s">
        <v>777</v>
      </c>
      <c r="LG1804" t="s">
        <v>777</v>
      </c>
      <c r="LH1804" t="s">
        <v>777</v>
      </c>
      <c r="LI1804" t="s">
        <v>777</v>
      </c>
      <c r="LJ1804" t="s">
        <v>777</v>
      </c>
      <c r="LK1804" t="s">
        <v>777</v>
      </c>
      <c r="LL1804" t="s">
        <v>777</v>
      </c>
      <c r="LM1804" t="s">
        <v>777</v>
      </c>
      <c r="LN1804" t="s">
        <v>777</v>
      </c>
      <c r="LO1804" t="s">
        <v>777</v>
      </c>
      <c r="LP1804" t="s">
        <v>777</v>
      </c>
      <c r="LQ1804" t="s">
        <v>777</v>
      </c>
      <c r="LR1804" t="s">
        <v>777</v>
      </c>
      <c r="LS1804" t="s">
        <v>777</v>
      </c>
      <c r="LT1804" t="s">
        <v>777</v>
      </c>
      <c r="LU1804" t="s">
        <v>823</v>
      </c>
      <c r="LV1804" t="s">
        <v>777</v>
      </c>
      <c r="LW1804" t="s">
        <v>777</v>
      </c>
      <c r="LX1804" t="s">
        <v>777</v>
      </c>
      <c r="LY1804" t="s">
        <v>777</v>
      </c>
      <c r="LZ1804" t="s">
        <v>777</v>
      </c>
      <c r="MA1804" t="s">
        <v>777</v>
      </c>
      <c r="MB1804" t="s">
        <v>777</v>
      </c>
      <c r="MC1804" t="s">
        <v>777</v>
      </c>
      <c r="MD1804" t="s">
        <v>777</v>
      </c>
      <c r="ME1804" t="s">
        <v>777</v>
      </c>
      <c r="MF1804" t="s">
        <v>823</v>
      </c>
      <c r="MG1804" t="s">
        <v>823</v>
      </c>
      <c r="MH1804" t="s">
        <v>777</v>
      </c>
      <c r="MI1804" t="s">
        <v>777</v>
      </c>
      <c r="MJ1804" t="s">
        <v>777</v>
      </c>
      <c r="MK1804" t="s">
        <v>777</v>
      </c>
      <c r="ML1804" t="s">
        <v>777</v>
      </c>
      <c r="MM1804" t="s">
        <v>777</v>
      </c>
      <c r="MN1804" t="s">
        <v>777</v>
      </c>
      <c r="MO1804" t="s">
        <v>777</v>
      </c>
      <c r="MP1804" t="s">
        <v>777</v>
      </c>
      <c r="MQ1804" t="s">
        <v>777</v>
      </c>
      <c r="MR1804" t="s">
        <v>777</v>
      </c>
      <c r="MS1804" t="s">
        <v>777</v>
      </c>
      <c r="MT1804" t="s">
        <v>777</v>
      </c>
      <c r="MU1804" t="s">
        <v>777</v>
      </c>
      <c r="MV1804" t="s">
        <v>777</v>
      </c>
      <c r="MW1804" t="s">
        <v>777</v>
      </c>
      <c r="MX1804" t="s">
        <v>777</v>
      </c>
      <c r="MY1804" t="s">
        <v>777</v>
      </c>
      <c r="MZ1804" t="s">
        <v>777</v>
      </c>
      <c r="NA1804" t="s">
        <v>777</v>
      </c>
      <c r="NB1804" t="s">
        <v>777</v>
      </c>
      <c r="NC1804" t="s">
        <v>777</v>
      </c>
      <c r="ND1804" t="s">
        <v>777</v>
      </c>
      <c r="NE1804" t="s">
        <v>777</v>
      </c>
      <c r="NF1804" t="s">
        <v>777</v>
      </c>
      <c r="NG1804" t="s">
        <v>777</v>
      </c>
      <c r="NH1804" t="s">
        <v>777</v>
      </c>
      <c r="NI1804" t="s">
        <v>777</v>
      </c>
      <c r="NJ1804" t="s">
        <v>777</v>
      </c>
      <c r="NK1804" t="s">
        <v>777</v>
      </c>
      <c r="NL1804" t="s">
        <v>777</v>
      </c>
      <c r="NM1804" t="s">
        <v>777</v>
      </c>
      <c r="NN1804" t="s">
        <v>777</v>
      </c>
      <c r="NO1804" t="s">
        <v>777</v>
      </c>
      <c r="NP1804" t="s">
        <v>823</v>
      </c>
      <c r="NQ1804" t="s">
        <v>777</v>
      </c>
      <c r="NR1804" t="s">
        <v>777</v>
      </c>
      <c r="NS1804" t="s">
        <v>777</v>
      </c>
      <c r="NT1804" t="s">
        <v>777</v>
      </c>
      <c r="NU1804" t="s">
        <v>777</v>
      </c>
      <c r="NV1804" t="s">
        <v>777</v>
      </c>
      <c r="NW1804" t="s">
        <v>777</v>
      </c>
      <c r="NX1804" t="s">
        <v>777</v>
      </c>
      <c r="NY1804" t="s">
        <v>777</v>
      </c>
      <c r="NZ1804" t="s">
        <v>777</v>
      </c>
      <c r="OA1804" t="s">
        <v>777</v>
      </c>
      <c r="OB1804" t="s">
        <v>777</v>
      </c>
      <c r="OC1804" t="s">
        <v>777</v>
      </c>
      <c r="OD1804" t="s">
        <v>777</v>
      </c>
      <c r="OE1804" t="s">
        <v>777</v>
      </c>
      <c r="OF1804" t="s">
        <v>777</v>
      </c>
      <c r="OG1804" t="s">
        <v>777</v>
      </c>
      <c r="OH1804" t="s">
        <v>777</v>
      </c>
      <c r="OI1804" t="s">
        <v>823</v>
      </c>
      <c r="OJ1804" t="s">
        <v>777</v>
      </c>
      <c r="OK1804" t="s">
        <v>777</v>
      </c>
      <c r="OL1804" t="s">
        <v>777</v>
      </c>
      <c r="OM1804" t="s">
        <v>777</v>
      </c>
      <c r="ON1804" t="s">
        <v>777</v>
      </c>
      <c r="OO1804" t="s">
        <v>777</v>
      </c>
      <c r="OP1804" t="s">
        <v>777</v>
      </c>
      <c r="OQ1804" t="s">
        <v>777</v>
      </c>
      <c r="OR1804" t="s">
        <v>777</v>
      </c>
      <c r="OS1804" t="s">
        <v>823</v>
      </c>
      <c r="OT1804" t="s">
        <v>777</v>
      </c>
      <c r="OU1804" t="s">
        <v>777</v>
      </c>
      <c r="OV1804" t="s">
        <v>777</v>
      </c>
      <c r="OW1804" t="s">
        <v>777</v>
      </c>
      <c r="OX1804" t="s">
        <v>777</v>
      </c>
      <c r="OY1804" t="s">
        <v>777</v>
      </c>
      <c r="OZ1804" t="s">
        <v>777</v>
      </c>
      <c r="PA1804" t="s">
        <v>777</v>
      </c>
      <c r="PB1804" t="s">
        <v>777</v>
      </c>
      <c r="PC1804" t="s">
        <v>777</v>
      </c>
      <c r="PD1804" t="s">
        <v>777</v>
      </c>
      <c r="PE1804" t="s">
        <v>777</v>
      </c>
      <c r="PF1804" t="s">
        <v>777</v>
      </c>
      <c r="PG1804" t="s">
        <v>777</v>
      </c>
      <c r="PH1804" t="s">
        <v>777</v>
      </c>
      <c r="PI1804" t="s">
        <v>777</v>
      </c>
      <c r="PJ1804" t="s">
        <v>777</v>
      </c>
    </row>
    <row r="1805" spans="2:426">
      <c r="B1805" s="12">
        <v>36981</v>
      </c>
      <c r="C1805" t="s">
        <v>750</v>
      </c>
      <c r="D1805" t="s">
        <v>777</v>
      </c>
      <c r="E1805" t="s">
        <v>777</v>
      </c>
      <c r="F1805" t="s">
        <v>777</v>
      </c>
      <c r="G1805" t="s">
        <v>777</v>
      </c>
      <c r="H1805" t="s">
        <v>777</v>
      </c>
      <c r="I1805" t="s">
        <v>777</v>
      </c>
      <c r="J1805" t="s">
        <v>777</v>
      </c>
      <c r="K1805" t="s">
        <v>777</v>
      </c>
      <c r="L1805" t="s">
        <v>825</v>
      </c>
      <c r="M1805" t="s">
        <v>825</v>
      </c>
      <c r="N1805" t="s">
        <v>777</v>
      </c>
      <c r="O1805" t="s">
        <v>777</v>
      </c>
      <c r="P1805" t="s">
        <v>777</v>
      </c>
      <c r="Q1805" t="s">
        <v>777</v>
      </c>
      <c r="R1805" t="s">
        <v>777</v>
      </c>
      <c r="S1805" t="s">
        <v>777</v>
      </c>
      <c r="T1805" t="s">
        <v>777</v>
      </c>
      <c r="U1805" t="s">
        <v>777</v>
      </c>
      <c r="V1805" t="s">
        <v>777</v>
      </c>
      <c r="W1805" t="s">
        <v>777</v>
      </c>
      <c r="X1805" t="s">
        <v>777</v>
      </c>
      <c r="Y1805" t="s">
        <v>777</v>
      </c>
      <c r="Z1805" t="s">
        <v>777</v>
      </c>
      <c r="AA1805" t="s">
        <v>777</v>
      </c>
      <c r="AB1805" t="s">
        <v>777</v>
      </c>
      <c r="AC1805" t="s">
        <v>777</v>
      </c>
      <c r="AD1805" t="s">
        <v>777</v>
      </c>
      <c r="AE1805" t="s">
        <v>777</v>
      </c>
      <c r="AF1805" t="s">
        <v>777</v>
      </c>
      <c r="AG1805" t="s">
        <v>777</v>
      </c>
      <c r="AH1805" t="s">
        <v>777</v>
      </c>
      <c r="AI1805" t="s">
        <v>777</v>
      </c>
      <c r="AJ1805" t="s">
        <v>777</v>
      </c>
      <c r="AK1805" t="s">
        <v>777</v>
      </c>
      <c r="AL1805" t="s">
        <v>777</v>
      </c>
      <c r="AM1805" t="s">
        <v>777</v>
      </c>
      <c r="AN1805" t="s">
        <v>777</v>
      </c>
      <c r="AO1805" t="s">
        <v>777</v>
      </c>
      <c r="AP1805" t="s">
        <v>777</v>
      </c>
      <c r="AQ1805" t="s">
        <v>777</v>
      </c>
      <c r="AR1805" t="s">
        <v>777</v>
      </c>
      <c r="AS1805" t="s">
        <v>777</v>
      </c>
      <c r="AT1805" t="s">
        <v>777</v>
      </c>
      <c r="AU1805" t="s">
        <v>825</v>
      </c>
      <c r="AV1805" t="s">
        <v>777</v>
      </c>
      <c r="AW1805" t="s">
        <v>777</v>
      </c>
      <c r="AX1805" t="s">
        <v>777</v>
      </c>
      <c r="AY1805" t="s">
        <v>777</v>
      </c>
      <c r="AZ1805" t="s">
        <v>777</v>
      </c>
      <c r="BA1805" t="s">
        <v>777</v>
      </c>
      <c r="BB1805" t="s">
        <v>825</v>
      </c>
      <c r="BC1805" t="s">
        <v>777</v>
      </c>
      <c r="BD1805" t="s">
        <v>777</v>
      </c>
      <c r="BE1805" t="s">
        <v>777</v>
      </c>
      <c r="BF1805" t="s">
        <v>777</v>
      </c>
      <c r="BG1805" t="s">
        <v>777</v>
      </c>
      <c r="BH1805" t="s">
        <v>777</v>
      </c>
      <c r="BI1805" t="s">
        <v>777</v>
      </c>
      <c r="BJ1805" t="s">
        <v>777</v>
      </c>
      <c r="BK1805" t="s">
        <v>777</v>
      </c>
      <c r="BL1805" t="s">
        <v>777</v>
      </c>
      <c r="BM1805" t="s">
        <v>825</v>
      </c>
      <c r="BN1805" t="s">
        <v>777</v>
      </c>
      <c r="BO1805" t="s">
        <v>777</v>
      </c>
      <c r="BP1805" t="s">
        <v>777</v>
      </c>
      <c r="BQ1805" t="s">
        <v>777</v>
      </c>
      <c r="BR1805" t="s">
        <v>777</v>
      </c>
      <c r="BS1805" t="s">
        <v>777</v>
      </c>
      <c r="BT1805" t="s">
        <v>777</v>
      </c>
      <c r="BU1805" t="s">
        <v>777</v>
      </c>
      <c r="BV1805" t="s">
        <v>777</v>
      </c>
      <c r="BW1805" t="s">
        <v>777</v>
      </c>
      <c r="BX1805" t="s">
        <v>777</v>
      </c>
      <c r="BY1805" t="s">
        <v>777</v>
      </c>
      <c r="BZ1805" t="s">
        <v>777</v>
      </c>
      <c r="CA1805" t="s">
        <v>825</v>
      </c>
      <c r="CB1805" t="s">
        <v>777</v>
      </c>
      <c r="CC1805" t="s">
        <v>777</v>
      </c>
      <c r="CD1805" t="s">
        <v>777</v>
      </c>
      <c r="CE1805" t="s">
        <v>825</v>
      </c>
      <c r="CF1805" t="s">
        <v>777</v>
      </c>
      <c r="CG1805" t="s">
        <v>777</v>
      </c>
      <c r="CH1805" t="s">
        <v>777</v>
      </c>
      <c r="CI1805" t="s">
        <v>777</v>
      </c>
      <c r="CJ1805" t="s">
        <v>777</v>
      </c>
      <c r="CK1805" t="s">
        <v>777</v>
      </c>
      <c r="CL1805" t="s">
        <v>777</v>
      </c>
      <c r="CM1805" t="s">
        <v>825</v>
      </c>
      <c r="CN1805" t="s">
        <v>777</v>
      </c>
      <c r="CO1805" t="s">
        <v>777</v>
      </c>
      <c r="CP1805" t="s">
        <v>777</v>
      </c>
      <c r="CQ1805" t="s">
        <v>777</v>
      </c>
      <c r="CR1805" t="s">
        <v>777</v>
      </c>
      <c r="CS1805" t="s">
        <v>777</v>
      </c>
      <c r="CT1805" t="s">
        <v>777</v>
      </c>
      <c r="CU1805" t="s">
        <v>777</v>
      </c>
      <c r="CV1805" t="s">
        <v>777</v>
      </c>
      <c r="CW1805" t="s">
        <v>777</v>
      </c>
      <c r="CX1805" t="s">
        <v>777</v>
      </c>
      <c r="CY1805" t="s">
        <v>777</v>
      </c>
      <c r="CZ1805" t="s">
        <v>777</v>
      </c>
      <c r="DA1805" t="s">
        <v>777</v>
      </c>
      <c r="DB1805" t="s">
        <v>777</v>
      </c>
      <c r="DC1805" t="s">
        <v>777</v>
      </c>
      <c r="DD1805" t="s">
        <v>777</v>
      </c>
      <c r="DE1805" t="s">
        <v>777</v>
      </c>
      <c r="DF1805" t="s">
        <v>777</v>
      </c>
      <c r="DG1805" t="s">
        <v>777</v>
      </c>
      <c r="DH1805" t="s">
        <v>777</v>
      </c>
      <c r="DI1805" t="s">
        <v>777</v>
      </c>
      <c r="DJ1805" t="s">
        <v>777</v>
      </c>
      <c r="DK1805" t="s">
        <v>777</v>
      </c>
      <c r="DL1805" t="s">
        <v>777</v>
      </c>
      <c r="DM1805" t="s">
        <v>777</v>
      </c>
      <c r="DN1805" t="s">
        <v>777</v>
      </c>
      <c r="DO1805" t="s">
        <v>777</v>
      </c>
      <c r="DP1805" t="s">
        <v>777</v>
      </c>
      <c r="DQ1805" t="s">
        <v>777</v>
      </c>
      <c r="DR1805" t="s">
        <v>777</v>
      </c>
      <c r="DS1805" t="s">
        <v>777</v>
      </c>
      <c r="DT1805" t="s">
        <v>777</v>
      </c>
      <c r="DU1805" t="s">
        <v>777</v>
      </c>
      <c r="DV1805" t="s">
        <v>777</v>
      </c>
      <c r="DW1805" t="s">
        <v>777</v>
      </c>
      <c r="DX1805" t="s">
        <v>777</v>
      </c>
      <c r="DY1805" t="s">
        <v>777</v>
      </c>
      <c r="DZ1805" t="s">
        <v>777</v>
      </c>
      <c r="EA1805" t="s">
        <v>777</v>
      </c>
      <c r="EB1805" t="s">
        <v>777</v>
      </c>
      <c r="EC1805" t="s">
        <v>777</v>
      </c>
      <c r="ED1805" t="s">
        <v>777</v>
      </c>
      <c r="EE1805" t="s">
        <v>777</v>
      </c>
      <c r="EF1805" t="s">
        <v>777</v>
      </c>
      <c r="EG1805" t="s">
        <v>777</v>
      </c>
      <c r="EH1805" t="s">
        <v>777</v>
      </c>
      <c r="EI1805" t="s">
        <v>777</v>
      </c>
      <c r="EJ1805" t="s">
        <v>777</v>
      </c>
      <c r="EK1805" t="s">
        <v>777</v>
      </c>
      <c r="EL1805" t="s">
        <v>777</v>
      </c>
      <c r="EM1805" t="s">
        <v>777</v>
      </c>
      <c r="EN1805" t="s">
        <v>777</v>
      </c>
      <c r="EO1805" t="s">
        <v>777</v>
      </c>
      <c r="EP1805" t="s">
        <v>777</v>
      </c>
      <c r="EQ1805" t="s">
        <v>777</v>
      </c>
      <c r="ER1805" t="s">
        <v>777</v>
      </c>
      <c r="ES1805" t="s">
        <v>777</v>
      </c>
      <c r="ET1805" t="s">
        <v>777</v>
      </c>
      <c r="EU1805" t="s">
        <v>777</v>
      </c>
      <c r="EV1805" t="s">
        <v>825</v>
      </c>
      <c r="EW1805" t="s">
        <v>777</v>
      </c>
      <c r="EX1805" t="s">
        <v>777</v>
      </c>
      <c r="EY1805" t="s">
        <v>777</v>
      </c>
      <c r="EZ1805" t="s">
        <v>777</v>
      </c>
      <c r="FA1805" t="s">
        <v>777</v>
      </c>
      <c r="FB1805" t="s">
        <v>777</v>
      </c>
      <c r="FC1805" t="s">
        <v>777</v>
      </c>
      <c r="FD1805" t="s">
        <v>777</v>
      </c>
      <c r="FE1805" t="s">
        <v>777</v>
      </c>
      <c r="FF1805" t="s">
        <v>777</v>
      </c>
      <c r="FG1805" t="s">
        <v>777</v>
      </c>
      <c r="FH1805" t="s">
        <v>777</v>
      </c>
      <c r="FI1805" t="s">
        <v>777</v>
      </c>
      <c r="FJ1805" t="s">
        <v>777</v>
      </c>
      <c r="FK1805" t="s">
        <v>777</v>
      </c>
      <c r="FL1805" t="s">
        <v>777</v>
      </c>
      <c r="FM1805">
        <v>15089000</v>
      </c>
      <c r="FN1805">
        <v>15089000</v>
      </c>
      <c r="FO1805" t="s">
        <v>825</v>
      </c>
      <c r="FP1805" t="s">
        <v>825</v>
      </c>
      <c r="FQ1805" t="s">
        <v>825</v>
      </c>
      <c r="FR1805" t="s">
        <v>777</v>
      </c>
      <c r="FS1805" t="s">
        <v>777</v>
      </c>
      <c r="FT1805" t="s">
        <v>777</v>
      </c>
      <c r="FU1805" t="s">
        <v>777</v>
      </c>
      <c r="FV1805" t="s">
        <v>777</v>
      </c>
      <c r="FW1805" t="s">
        <v>777</v>
      </c>
      <c r="FX1805" t="s">
        <v>777</v>
      </c>
      <c r="FY1805" t="s">
        <v>777</v>
      </c>
      <c r="FZ1805" t="s">
        <v>777</v>
      </c>
      <c r="GA1805" t="s">
        <v>777</v>
      </c>
      <c r="GB1805" t="s">
        <v>777</v>
      </c>
      <c r="GC1805" t="s">
        <v>777</v>
      </c>
      <c r="GD1805" t="s">
        <v>777</v>
      </c>
      <c r="GE1805" t="s">
        <v>777</v>
      </c>
      <c r="GF1805" t="s">
        <v>777</v>
      </c>
      <c r="GG1805" t="s">
        <v>777</v>
      </c>
      <c r="GH1805" t="s">
        <v>777</v>
      </c>
      <c r="GI1805" t="s">
        <v>825</v>
      </c>
      <c r="GJ1805" t="s">
        <v>777</v>
      </c>
      <c r="GK1805" t="s">
        <v>777</v>
      </c>
      <c r="GL1805" t="s">
        <v>777</v>
      </c>
      <c r="GM1805" t="s">
        <v>777</v>
      </c>
      <c r="GN1805" t="s">
        <v>777</v>
      </c>
      <c r="GO1805" t="s">
        <v>777</v>
      </c>
      <c r="GP1805" t="s">
        <v>777</v>
      </c>
      <c r="GQ1805" t="s">
        <v>777</v>
      </c>
      <c r="GR1805" t="s">
        <v>777</v>
      </c>
      <c r="GS1805" t="s">
        <v>777</v>
      </c>
      <c r="GT1805" t="s">
        <v>825</v>
      </c>
      <c r="GU1805" t="s">
        <v>777</v>
      </c>
      <c r="GV1805" t="s">
        <v>777</v>
      </c>
      <c r="GW1805" t="s">
        <v>825</v>
      </c>
      <c r="GX1805" t="s">
        <v>825</v>
      </c>
      <c r="GY1805" t="s">
        <v>825</v>
      </c>
      <c r="GZ1805" t="s">
        <v>777</v>
      </c>
      <c r="HA1805" t="s">
        <v>777</v>
      </c>
      <c r="HB1805" t="s">
        <v>825</v>
      </c>
      <c r="HC1805" t="s">
        <v>777</v>
      </c>
      <c r="HD1805" t="s">
        <v>777</v>
      </c>
      <c r="HE1805" t="s">
        <v>777</v>
      </c>
      <c r="HF1805" t="s">
        <v>777</v>
      </c>
      <c r="HG1805" t="s">
        <v>777</v>
      </c>
      <c r="HH1805" t="s">
        <v>777</v>
      </c>
      <c r="HI1805" t="s">
        <v>777</v>
      </c>
      <c r="HJ1805" t="s">
        <v>777</v>
      </c>
      <c r="HK1805" t="s">
        <v>777</v>
      </c>
      <c r="HL1805" t="s">
        <v>777</v>
      </c>
      <c r="HM1805" t="s">
        <v>777</v>
      </c>
      <c r="HN1805" t="s">
        <v>777</v>
      </c>
      <c r="HO1805" t="s">
        <v>777</v>
      </c>
      <c r="HP1805" t="s">
        <v>777</v>
      </c>
      <c r="HQ1805" t="s">
        <v>777</v>
      </c>
      <c r="HR1805" t="s">
        <v>777</v>
      </c>
      <c r="HS1805" t="s">
        <v>777</v>
      </c>
      <c r="HT1805" t="s">
        <v>777</v>
      </c>
      <c r="HU1805" t="s">
        <v>777</v>
      </c>
      <c r="HV1805" t="s">
        <v>777</v>
      </c>
      <c r="HW1805" t="s">
        <v>777</v>
      </c>
      <c r="HX1805" t="s">
        <v>777</v>
      </c>
      <c r="HY1805" t="s">
        <v>777</v>
      </c>
      <c r="HZ1805" t="s">
        <v>777</v>
      </c>
      <c r="IA1805" t="s">
        <v>777</v>
      </c>
      <c r="IB1805" t="s">
        <v>777</v>
      </c>
      <c r="IC1805" t="s">
        <v>777</v>
      </c>
      <c r="ID1805" t="s">
        <v>777</v>
      </c>
      <c r="IE1805" t="s">
        <v>777</v>
      </c>
      <c r="IF1805" t="s">
        <v>777</v>
      </c>
      <c r="IG1805" t="s">
        <v>777</v>
      </c>
      <c r="IH1805" t="s">
        <v>777</v>
      </c>
      <c r="II1805" t="s">
        <v>777</v>
      </c>
      <c r="IJ1805" t="s">
        <v>777</v>
      </c>
      <c r="IK1805" t="s">
        <v>777</v>
      </c>
      <c r="IL1805" t="s">
        <v>825</v>
      </c>
      <c r="IM1805" t="s">
        <v>777</v>
      </c>
      <c r="IN1805" t="s">
        <v>777</v>
      </c>
      <c r="IO1805" t="s">
        <v>777</v>
      </c>
      <c r="IP1805" t="s">
        <v>777</v>
      </c>
      <c r="IQ1805" t="s">
        <v>777</v>
      </c>
      <c r="IR1805" t="s">
        <v>777</v>
      </c>
      <c r="IS1805" t="s">
        <v>777</v>
      </c>
      <c r="IT1805" t="s">
        <v>777</v>
      </c>
      <c r="IU1805" t="s">
        <v>777</v>
      </c>
      <c r="IV1805" t="s">
        <v>777</v>
      </c>
      <c r="IW1805" t="s">
        <v>777</v>
      </c>
      <c r="IX1805" t="s">
        <v>777</v>
      </c>
      <c r="IY1805" t="s">
        <v>777</v>
      </c>
      <c r="IZ1805" t="s">
        <v>777</v>
      </c>
      <c r="JA1805" t="s">
        <v>777</v>
      </c>
      <c r="JB1805" t="s">
        <v>777</v>
      </c>
      <c r="JC1805" t="s">
        <v>777</v>
      </c>
      <c r="JD1805" t="s">
        <v>777</v>
      </c>
      <c r="JE1805" t="s">
        <v>777</v>
      </c>
      <c r="JF1805" t="s">
        <v>777</v>
      </c>
      <c r="JG1805" t="s">
        <v>777</v>
      </c>
      <c r="JH1805" t="s">
        <v>777</v>
      </c>
      <c r="JI1805" t="s">
        <v>777</v>
      </c>
      <c r="JJ1805" t="s">
        <v>777</v>
      </c>
      <c r="JK1805" t="s">
        <v>777</v>
      </c>
      <c r="JL1805" t="s">
        <v>777</v>
      </c>
      <c r="JM1805" t="s">
        <v>777</v>
      </c>
      <c r="JN1805" t="s">
        <v>777</v>
      </c>
      <c r="JO1805" t="s">
        <v>777</v>
      </c>
      <c r="JP1805" t="s">
        <v>777</v>
      </c>
      <c r="JQ1805" t="s">
        <v>777</v>
      </c>
      <c r="JR1805" t="s">
        <v>777</v>
      </c>
      <c r="JS1805" t="s">
        <v>777</v>
      </c>
      <c r="JT1805" t="s">
        <v>777</v>
      </c>
      <c r="JU1805" t="s">
        <v>777</v>
      </c>
      <c r="JV1805" t="s">
        <v>777</v>
      </c>
      <c r="JW1805" t="s">
        <v>777</v>
      </c>
      <c r="JX1805" t="s">
        <v>777</v>
      </c>
      <c r="JY1805" t="s">
        <v>777</v>
      </c>
      <c r="JZ1805" t="s">
        <v>777</v>
      </c>
      <c r="KA1805" t="s">
        <v>777</v>
      </c>
      <c r="KB1805" t="s">
        <v>825</v>
      </c>
      <c r="KC1805" t="s">
        <v>825</v>
      </c>
      <c r="KD1805" t="s">
        <v>777</v>
      </c>
      <c r="KE1805" t="s">
        <v>777</v>
      </c>
      <c r="KF1805" t="s">
        <v>777</v>
      </c>
      <c r="KG1805" t="s">
        <v>777</v>
      </c>
      <c r="KH1805" t="s">
        <v>777</v>
      </c>
      <c r="KI1805" t="s">
        <v>777</v>
      </c>
      <c r="KJ1805" t="s">
        <v>777</v>
      </c>
      <c r="KK1805" t="s">
        <v>777</v>
      </c>
      <c r="KL1805" t="s">
        <v>777</v>
      </c>
      <c r="KM1805" t="s">
        <v>777</v>
      </c>
      <c r="KN1805" t="s">
        <v>777</v>
      </c>
      <c r="KO1805" t="s">
        <v>777</v>
      </c>
      <c r="KP1805" t="s">
        <v>777</v>
      </c>
      <c r="KQ1805" t="s">
        <v>777</v>
      </c>
      <c r="KR1805" t="s">
        <v>777</v>
      </c>
      <c r="KS1805" t="s">
        <v>777</v>
      </c>
      <c r="KT1805" t="s">
        <v>777</v>
      </c>
      <c r="KU1805" t="s">
        <v>777</v>
      </c>
      <c r="KV1805" t="s">
        <v>777</v>
      </c>
      <c r="KW1805" t="s">
        <v>777</v>
      </c>
      <c r="KX1805" t="s">
        <v>825</v>
      </c>
      <c r="KY1805" t="s">
        <v>825</v>
      </c>
      <c r="KZ1805" t="s">
        <v>777</v>
      </c>
      <c r="LA1805" t="s">
        <v>777</v>
      </c>
      <c r="LB1805" t="s">
        <v>777</v>
      </c>
      <c r="LC1805" t="s">
        <v>777</v>
      </c>
      <c r="LD1805" t="s">
        <v>777</v>
      </c>
      <c r="LE1805" t="s">
        <v>777</v>
      </c>
      <c r="LF1805" t="s">
        <v>777</v>
      </c>
      <c r="LG1805" t="s">
        <v>777</v>
      </c>
      <c r="LH1805" t="s">
        <v>777</v>
      </c>
      <c r="LI1805" t="s">
        <v>777</v>
      </c>
      <c r="LJ1805" t="s">
        <v>777</v>
      </c>
      <c r="LK1805" t="s">
        <v>777</v>
      </c>
      <c r="LL1805" t="s">
        <v>777</v>
      </c>
      <c r="LM1805" t="s">
        <v>777</v>
      </c>
      <c r="LN1805" t="s">
        <v>777</v>
      </c>
      <c r="LO1805" t="s">
        <v>777</v>
      </c>
      <c r="LP1805" t="s">
        <v>777</v>
      </c>
      <c r="LQ1805" t="s">
        <v>777</v>
      </c>
      <c r="LR1805" t="s">
        <v>777</v>
      </c>
      <c r="LS1805" t="s">
        <v>777</v>
      </c>
      <c r="LT1805" t="s">
        <v>777</v>
      </c>
      <c r="LU1805" t="s">
        <v>825</v>
      </c>
      <c r="LV1805" t="s">
        <v>777</v>
      </c>
      <c r="LW1805" t="s">
        <v>777</v>
      </c>
      <c r="LX1805" t="s">
        <v>777</v>
      </c>
      <c r="LY1805" t="s">
        <v>777</v>
      </c>
      <c r="LZ1805" t="s">
        <v>777</v>
      </c>
      <c r="MA1805" t="s">
        <v>777</v>
      </c>
      <c r="MB1805" t="s">
        <v>777</v>
      </c>
      <c r="MC1805" t="s">
        <v>777</v>
      </c>
      <c r="MD1805" t="s">
        <v>777</v>
      </c>
      <c r="ME1805" t="s">
        <v>777</v>
      </c>
      <c r="MF1805" t="s">
        <v>825</v>
      </c>
      <c r="MG1805" t="s">
        <v>825</v>
      </c>
      <c r="MH1805" t="s">
        <v>777</v>
      </c>
      <c r="MI1805" t="s">
        <v>777</v>
      </c>
      <c r="MJ1805" t="s">
        <v>777</v>
      </c>
      <c r="MK1805" t="s">
        <v>777</v>
      </c>
      <c r="ML1805" t="s">
        <v>777</v>
      </c>
      <c r="MM1805" t="s">
        <v>777</v>
      </c>
      <c r="MN1805" t="s">
        <v>777</v>
      </c>
      <c r="MO1805" t="s">
        <v>777</v>
      </c>
      <c r="MP1805" t="s">
        <v>777</v>
      </c>
      <c r="MQ1805" t="s">
        <v>777</v>
      </c>
      <c r="MR1805" t="s">
        <v>777</v>
      </c>
      <c r="MS1805" t="s">
        <v>777</v>
      </c>
      <c r="MT1805" t="s">
        <v>777</v>
      </c>
      <c r="MU1805" t="s">
        <v>777</v>
      </c>
      <c r="MV1805" t="s">
        <v>777</v>
      </c>
      <c r="MW1805" t="s">
        <v>777</v>
      </c>
      <c r="MX1805" t="s">
        <v>777</v>
      </c>
      <c r="MY1805" t="s">
        <v>777</v>
      </c>
      <c r="MZ1805" t="s">
        <v>777</v>
      </c>
      <c r="NA1805" t="s">
        <v>777</v>
      </c>
      <c r="NB1805" t="s">
        <v>777</v>
      </c>
      <c r="NC1805" t="s">
        <v>777</v>
      </c>
      <c r="ND1805" t="s">
        <v>777</v>
      </c>
      <c r="NE1805" t="s">
        <v>777</v>
      </c>
      <c r="NF1805" t="s">
        <v>777</v>
      </c>
      <c r="NG1805" t="s">
        <v>777</v>
      </c>
      <c r="NH1805" t="s">
        <v>777</v>
      </c>
      <c r="NI1805" t="s">
        <v>777</v>
      </c>
      <c r="NJ1805" t="s">
        <v>777</v>
      </c>
      <c r="NK1805" t="s">
        <v>777</v>
      </c>
      <c r="NL1805" t="s">
        <v>777</v>
      </c>
      <c r="NM1805" t="s">
        <v>777</v>
      </c>
      <c r="NN1805" t="s">
        <v>777</v>
      </c>
      <c r="NO1805" t="s">
        <v>777</v>
      </c>
      <c r="NP1805" t="s">
        <v>825</v>
      </c>
      <c r="NQ1805" t="s">
        <v>777</v>
      </c>
      <c r="NR1805" t="s">
        <v>777</v>
      </c>
      <c r="NS1805" t="s">
        <v>777</v>
      </c>
      <c r="NT1805" t="s">
        <v>777</v>
      </c>
      <c r="NU1805" t="s">
        <v>777</v>
      </c>
      <c r="NV1805" t="s">
        <v>777</v>
      </c>
      <c r="NW1805" t="s">
        <v>777</v>
      </c>
      <c r="NX1805" t="s">
        <v>777</v>
      </c>
      <c r="NY1805" t="s">
        <v>777</v>
      </c>
      <c r="NZ1805" t="s">
        <v>777</v>
      </c>
      <c r="OA1805" t="s">
        <v>777</v>
      </c>
      <c r="OB1805" t="s">
        <v>777</v>
      </c>
      <c r="OC1805" t="s">
        <v>777</v>
      </c>
      <c r="OD1805" t="s">
        <v>777</v>
      </c>
      <c r="OE1805" t="s">
        <v>777</v>
      </c>
      <c r="OF1805" t="s">
        <v>777</v>
      </c>
      <c r="OG1805" t="s">
        <v>777</v>
      </c>
      <c r="OH1805" t="s">
        <v>777</v>
      </c>
      <c r="OI1805" t="s">
        <v>825</v>
      </c>
      <c r="OJ1805" t="s">
        <v>777</v>
      </c>
      <c r="OK1805" t="s">
        <v>777</v>
      </c>
      <c r="OL1805" t="s">
        <v>777</v>
      </c>
      <c r="OM1805" t="s">
        <v>777</v>
      </c>
      <c r="ON1805" t="s">
        <v>777</v>
      </c>
      <c r="OO1805" t="s">
        <v>777</v>
      </c>
      <c r="OP1805" t="s">
        <v>777</v>
      </c>
      <c r="OQ1805" t="s">
        <v>777</v>
      </c>
      <c r="OR1805" t="s">
        <v>777</v>
      </c>
      <c r="OS1805" t="s">
        <v>825</v>
      </c>
      <c r="OT1805" t="s">
        <v>777</v>
      </c>
      <c r="OU1805" t="s">
        <v>777</v>
      </c>
      <c r="OV1805" t="s">
        <v>777</v>
      </c>
      <c r="OW1805" t="s">
        <v>777</v>
      </c>
      <c r="OX1805" t="s">
        <v>777</v>
      </c>
      <c r="OY1805" t="s">
        <v>777</v>
      </c>
      <c r="OZ1805" t="s">
        <v>777</v>
      </c>
      <c r="PA1805" t="s">
        <v>777</v>
      </c>
      <c r="PB1805" t="s">
        <v>777</v>
      </c>
      <c r="PC1805" t="s">
        <v>777</v>
      </c>
      <c r="PD1805" t="s">
        <v>777</v>
      </c>
      <c r="PE1805" t="s">
        <v>777</v>
      </c>
      <c r="PF1805" t="s">
        <v>777</v>
      </c>
      <c r="PG1805" t="s">
        <v>777</v>
      </c>
      <c r="PH1805" t="s">
        <v>777</v>
      </c>
      <c r="PI1805" t="s">
        <v>777</v>
      </c>
      <c r="PJ1805" t="s">
        <v>777</v>
      </c>
    </row>
    <row r="1806" spans="2:426">
      <c r="B1806" s="12">
        <v>36981</v>
      </c>
      <c r="C1806" t="s">
        <v>751</v>
      </c>
      <c r="D1806" t="s">
        <v>777</v>
      </c>
      <c r="E1806" t="s">
        <v>777</v>
      </c>
      <c r="F1806" t="s">
        <v>777</v>
      </c>
      <c r="G1806" t="s">
        <v>777</v>
      </c>
      <c r="H1806" t="s">
        <v>777</v>
      </c>
      <c r="I1806" t="s">
        <v>777</v>
      </c>
      <c r="J1806" t="s">
        <v>777</v>
      </c>
      <c r="K1806" t="s">
        <v>777</v>
      </c>
      <c r="L1806" t="s">
        <v>826</v>
      </c>
      <c r="M1806" t="s">
        <v>826</v>
      </c>
      <c r="N1806" t="s">
        <v>777</v>
      </c>
      <c r="O1806" t="s">
        <v>777</v>
      </c>
      <c r="P1806" t="s">
        <v>777</v>
      </c>
      <c r="Q1806" t="s">
        <v>777</v>
      </c>
      <c r="R1806" t="s">
        <v>777</v>
      </c>
      <c r="S1806" t="s">
        <v>777</v>
      </c>
      <c r="T1806" t="s">
        <v>777</v>
      </c>
      <c r="U1806" t="s">
        <v>777</v>
      </c>
      <c r="V1806" t="s">
        <v>777</v>
      </c>
      <c r="W1806" t="s">
        <v>777</v>
      </c>
      <c r="X1806" t="s">
        <v>777</v>
      </c>
      <c r="Y1806" t="s">
        <v>777</v>
      </c>
      <c r="Z1806" t="s">
        <v>777</v>
      </c>
      <c r="AA1806" t="s">
        <v>777</v>
      </c>
      <c r="AB1806" t="s">
        <v>777</v>
      </c>
      <c r="AC1806" t="s">
        <v>777</v>
      </c>
      <c r="AD1806" t="s">
        <v>777</v>
      </c>
      <c r="AE1806" t="s">
        <v>777</v>
      </c>
      <c r="AF1806" t="s">
        <v>777</v>
      </c>
      <c r="AG1806" t="s">
        <v>777</v>
      </c>
      <c r="AH1806" t="s">
        <v>777</v>
      </c>
      <c r="AI1806" t="s">
        <v>777</v>
      </c>
      <c r="AJ1806" t="s">
        <v>777</v>
      </c>
      <c r="AK1806" t="s">
        <v>777</v>
      </c>
      <c r="AL1806" t="s">
        <v>777</v>
      </c>
      <c r="AM1806" t="s">
        <v>777</v>
      </c>
      <c r="AN1806" t="s">
        <v>777</v>
      </c>
      <c r="AO1806" t="s">
        <v>777</v>
      </c>
      <c r="AP1806" t="s">
        <v>777</v>
      </c>
      <c r="AQ1806" t="s">
        <v>777</v>
      </c>
      <c r="AR1806" t="s">
        <v>777</v>
      </c>
      <c r="AS1806" t="s">
        <v>777</v>
      </c>
      <c r="AT1806" t="s">
        <v>777</v>
      </c>
      <c r="AU1806" t="s">
        <v>826</v>
      </c>
      <c r="AV1806" t="s">
        <v>777</v>
      </c>
      <c r="AW1806" t="s">
        <v>777</v>
      </c>
      <c r="AX1806" t="s">
        <v>777</v>
      </c>
      <c r="AY1806" t="s">
        <v>777</v>
      </c>
      <c r="AZ1806" t="s">
        <v>777</v>
      </c>
      <c r="BA1806" t="s">
        <v>777</v>
      </c>
      <c r="BB1806" t="s">
        <v>826</v>
      </c>
      <c r="BC1806" t="s">
        <v>777</v>
      </c>
      <c r="BD1806" t="s">
        <v>777</v>
      </c>
      <c r="BE1806" t="s">
        <v>777</v>
      </c>
      <c r="BF1806" t="s">
        <v>777</v>
      </c>
      <c r="BG1806" t="s">
        <v>777</v>
      </c>
      <c r="BH1806" t="s">
        <v>777</v>
      </c>
      <c r="BI1806" t="s">
        <v>777</v>
      </c>
      <c r="BJ1806" t="s">
        <v>777</v>
      </c>
      <c r="BK1806" t="s">
        <v>777</v>
      </c>
      <c r="BL1806" t="s">
        <v>777</v>
      </c>
      <c r="BM1806" t="s">
        <v>826</v>
      </c>
      <c r="BN1806" t="s">
        <v>777</v>
      </c>
      <c r="BO1806" t="s">
        <v>777</v>
      </c>
      <c r="BP1806" t="s">
        <v>777</v>
      </c>
      <c r="BQ1806" t="s">
        <v>777</v>
      </c>
      <c r="BR1806" t="s">
        <v>777</v>
      </c>
      <c r="BS1806" t="s">
        <v>777</v>
      </c>
      <c r="BT1806" t="s">
        <v>777</v>
      </c>
      <c r="BU1806" t="s">
        <v>777</v>
      </c>
      <c r="BV1806" t="s">
        <v>777</v>
      </c>
      <c r="BW1806" t="s">
        <v>777</v>
      </c>
      <c r="BX1806" t="s">
        <v>777</v>
      </c>
      <c r="BY1806" t="s">
        <v>777</v>
      </c>
      <c r="BZ1806" t="s">
        <v>777</v>
      </c>
      <c r="CA1806" t="s">
        <v>826</v>
      </c>
      <c r="CB1806" t="s">
        <v>777</v>
      </c>
      <c r="CC1806" t="s">
        <v>777</v>
      </c>
      <c r="CD1806" t="s">
        <v>777</v>
      </c>
      <c r="CE1806" t="s">
        <v>826</v>
      </c>
      <c r="CF1806" t="s">
        <v>777</v>
      </c>
      <c r="CG1806" t="s">
        <v>777</v>
      </c>
      <c r="CH1806" t="s">
        <v>777</v>
      </c>
      <c r="CI1806" t="s">
        <v>777</v>
      </c>
      <c r="CJ1806" t="s">
        <v>777</v>
      </c>
      <c r="CK1806" t="s">
        <v>777</v>
      </c>
      <c r="CL1806" t="s">
        <v>777</v>
      </c>
      <c r="CM1806" t="s">
        <v>826</v>
      </c>
      <c r="CN1806" t="s">
        <v>777</v>
      </c>
      <c r="CO1806" t="s">
        <v>777</v>
      </c>
      <c r="CP1806" t="s">
        <v>777</v>
      </c>
      <c r="CQ1806" t="s">
        <v>777</v>
      </c>
      <c r="CR1806" t="s">
        <v>777</v>
      </c>
      <c r="CS1806" t="s">
        <v>777</v>
      </c>
      <c r="CT1806" t="s">
        <v>777</v>
      </c>
      <c r="CU1806" t="s">
        <v>777</v>
      </c>
      <c r="CV1806" t="s">
        <v>777</v>
      </c>
      <c r="CW1806" t="s">
        <v>777</v>
      </c>
      <c r="CX1806" t="s">
        <v>777</v>
      </c>
      <c r="CY1806" t="s">
        <v>777</v>
      </c>
      <c r="CZ1806" t="s">
        <v>777</v>
      </c>
      <c r="DA1806" t="s">
        <v>777</v>
      </c>
      <c r="DB1806" t="s">
        <v>777</v>
      </c>
      <c r="DC1806" t="s">
        <v>777</v>
      </c>
      <c r="DD1806" t="s">
        <v>777</v>
      </c>
      <c r="DE1806" t="s">
        <v>777</v>
      </c>
      <c r="DF1806" t="s">
        <v>777</v>
      </c>
      <c r="DG1806" t="s">
        <v>777</v>
      </c>
      <c r="DH1806" t="s">
        <v>777</v>
      </c>
      <c r="DI1806" t="s">
        <v>777</v>
      </c>
      <c r="DJ1806" t="s">
        <v>777</v>
      </c>
      <c r="DK1806" t="s">
        <v>777</v>
      </c>
      <c r="DL1806" t="s">
        <v>777</v>
      </c>
      <c r="DM1806" t="s">
        <v>777</v>
      </c>
      <c r="DN1806" t="s">
        <v>777</v>
      </c>
      <c r="DO1806" t="s">
        <v>777</v>
      </c>
      <c r="DP1806" t="s">
        <v>777</v>
      </c>
      <c r="DQ1806" t="s">
        <v>777</v>
      </c>
      <c r="DR1806" t="s">
        <v>777</v>
      </c>
      <c r="DS1806" t="s">
        <v>777</v>
      </c>
      <c r="DT1806" t="s">
        <v>777</v>
      </c>
      <c r="DU1806" t="s">
        <v>777</v>
      </c>
      <c r="DV1806" t="s">
        <v>777</v>
      </c>
      <c r="DW1806" t="s">
        <v>777</v>
      </c>
      <c r="DX1806" t="s">
        <v>777</v>
      </c>
      <c r="DY1806" t="s">
        <v>777</v>
      </c>
      <c r="DZ1806" t="s">
        <v>777</v>
      </c>
      <c r="EA1806" t="s">
        <v>777</v>
      </c>
      <c r="EB1806" t="s">
        <v>777</v>
      </c>
      <c r="EC1806" t="s">
        <v>777</v>
      </c>
      <c r="ED1806" t="s">
        <v>777</v>
      </c>
      <c r="EE1806" t="s">
        <v>777</v>
      </c>
      <c r="EF1806" t="s">
        <v>777</v>
      </c>
      <c r="EG1806" t="s">
        <v>777</v>
      </c>
      <c r="EH1806" t="s">
        <v>777</v>
      </c>
      <c r="EI1806" t="s">
        <v>777</v>
      </c>
      <c r="EJ1806" t="s">
        <v>777</v>
      </c>
      <c r="EK1806" t="s">
        <v>777</v>
      </c>
      <c r="EL1806" t="s">
        <v>777</v>
      </c>
      <c r="EM1806" t="s">
        <v>777</v>
      </c>
      <c r="EN1806" t="s">
        <v>777</v>
      </c>
      <c r="EO1806" t="s">
        <v>777</v>
      </c>
      <c r="EP1806" t="s">
        <v>777</v>
      </c>
      <c r="EQ1806" t="s">
        <v>777</v>
      </c>
      <c r="ER1806" t="s">
        <v>777</v>
      </c>
      <c r="ES1806" t="s">
        <v>777</v>
      </c>
      <c r="ET1806" t="s">
        <v>777</v>
      </c>
      <c r="EU1806" t="s">
        <v>777</v>
      </c>
      <c r="EV1806" t="s">
        <v>826</v>
      </c>
      <c r="EW1806" t="s">
        <v>777</v>
      </c>
      <c r="EX1806" t="s">
        <v>777</v>
      </c>
      <c r="EY1806" t="s">
        <v>777</v>
      </c>
      <c r="EZ1806" t="s">
        <v>777</v>
      </c>
      <c r="FA1806" t="s">
        <v>777</v>
      </c>
      <c r="FB1806" t="s">
        <v>777</v>
      </c>
      <c r="FC1806" t="s">
        <v>777</v>
      </c>
      <c r="FD1806" t="s">
        <v>777</v>
      </c>
      <c r="FE1806" t="s">
        <v>777</v>
      </c>
      <c r="FF1806" t="s">
        <v>777</v>
      </c>
      <c r="FG1806" t="s">
        <v>777</v>
      </c>
      <c r="FH1806" t="s">
        <v>777</v>
      </c>
      <c r="FI1806" t="s">
        <v>777</v>
      </c>
      <c r="FJ1806" t="s">
        <v>777</v>
      </c>
      <c r="FK1806" t="s">
        <v>777</v>
      </c>
      <c r="FL1806" t="s">
        <v>777</v>
      </c>
      <c r="FM1806">
        <v>386079000</v>
      </c>
      <c r="FN1806">
        <v>386079000</v>
      </c>
      <c r="FO1806" t="s">
        <v>826</v>
      </c>
      <c r="FP1806" t="s">
        <v>826</v>
      </c>
      <c r="FQ1806" t="s">
        <v>826</v>
      </c>
      <c r="FR1806" t="s">
        <v>777</v>
      </c>
      <c r="FS1806" t="s">
        <v>777</v>
      </c>
      <c r="FT1806" t="s">
        <v>777</v>
      </c>
      <c r="FU1806" t="s">
        <v>777</v>
      </c>
      <c r="FV1806" t="s">
        <v>777</v>
      </c>
      <c r="FW1806" t="s">
        <v>777</v>
      </c>
      <c r="FX1806" t="s">
        <v>777</v>
      </c>
      <c r="FY1806" t="s">
        <v>777</v>
      </c>
      <c r="FZ1806" t="s">
        <v>777</v>
      </c>
      <c r="GA1806" t="s">
        <v>777</v>
      </c>
      <c r="GB1806" t="s">
        <v>777</v>
      </c>
      <c r="GC1806" t="s">
        <v>777</v>
      </c>
      <c r="GD1806" t="s">
        <v>777</v>
      </c>
      <c r="GE1806" t="s">
        <v>777</v>
      </c>
      <c r="GF1806" t="s">
        <v>777</v>
      </c>
      <c r="GG1806" t="s">
        <v>777</v>
      </c>
      <c r="GH1806" t="s">
        <v>777</v>
      </c>
      <c r="GI1806" t="s">
        <v>826</v>
      </c>
      <c r="GJ1806" t="s">
        <v>777</v>
      </c>
      <c r="GK1806" t="s">
        <v>777</v>
      </c>
      <c r="GL1806" t="s">
        <v>777</v>
      </c>
      <c r="GM1806" t="s">
        <v>777</v>
      </c>
      <c r="GN1806" t="s">
        <v>777</v>
      </c>
      <c r="GO1806" t="s">
        <v>777</v>
      </c>
      <c r="GP1806" t="s">
        <v>777</v>
      </c>
      <c r="GQ1806" t="s">
        <v>777</v>
      </c>
      <c r="GR1806" t="s">
        <v>777</v>
      </c>
      <c r="GS1806" t="s">
        <v>777</v>
      </c>
      <c r="GT1806" t="s">
        <v>826</v>
      </c>
      <c r="GU1806" t="s">
        <v>777</v>
      </c>
      <c r="GV1806" t="s">
        <v>777</v>
      </c>
      <c r="GW1806" t="s">
        <v>826</v>
      </c>
      <c r="GX1806" t="s">
        <v>826</v>
      </c>
      <c r="GY1806" t="s">
        <v>826</v>
      </c>
      <c r="GZ1806" t="s">
        <v>777</v>
      </c>
      <c r="HA1806" t="s">
        <v>777</v>
      </c>
      <c r="HB1806" t="s">
        <v>826</v>
      </c>
      <c r="HC1806" t="s">
        <v>777</v>
      </c>
      <c r="HD1806" t="s">
        <v>777</v>
      </c>
      <c r="HE1806" t="s">
        <v>777</v>
      </c>
      <c r="HF1806" t="s">
        <v>777</v>
      </c>
      <c r="HG1806" t="s">
        <v>777</v>
      </c>
      <c r="HH1806" t="s">
        <v>777</v>
      </c>
      <c r="HI1806" t="s">
        <v>777</v>
      </c>
      <c r="HJ1806" t="s">
        <v>777</v>
      </c>
      <c r="HK1806" t="s">
        <v>777</v>
      </c>
      <c r="HL1806" t="s">
        <v>777</v>
      </c>
      <c r="HM1806" t="s">
        <v>777</v>
      </c>
      <c r="HN1806" t="s">
        <v>777</v>
      </c>
      <c r="HO1806" t="s">
        <v>777</v>
      </c>
      <c r="HP1806" t="s">
        <v>777</v>
      </c>
      <c r="HQ1806" t="s">
        <v>777</v>
      </c>
      <c r="HR1806" t="s">
        <v>777</v>
      </c>
      <c r="HS1806" t="s">
        <v>777</v>
      </c>
      <c r="HT1806" t="s">
        <v>777</v>
      </c>
      <c r="HU1806" t="s">
        <v>777</v>
      </c>
      <c r="HV1806" t="s">
        <v>777</v>
      </c>
      <c r="HW1806" t="s">
        <v>777</v>
      </c>
      <c r="HX1806" t="s">
        <v>777</v>
      </c>
      <c r="HY1806" t="s">
        <v>777</v>
      </c>
      <c r="HZ1806" t="s">
        <v>777</v>
      </c>
      <c r="IA1806" t="s">
        <v>777</v>
      </c>
      <c r="IB1806" t="s">
        <v>777</v>
      </c>
      <c r="IC1806" t="s">
        <v>777</v>
      </c>
      <c r="ID1806" t="s">
        <v>777</v>
      </c>
      <c r="IE1806" t="s">
        <v>777</v>
      </c>
      <c r="IF1806" t="s">
        <v>777</v>
      </c>
      <c r="IG1806" t="s">
        <v>777</v>
      </c>
      <c r="IH1806" t="s">
        <v>777</v>
      </c>
      <c r="II1806" t="s">
        <v>777</v>
      </c>
      <c r="IJ1806" t="s">
        <v>777</v>
      </c>
      <c r="IK1806" t="s">
        <v>777</v>
      </c>
      <c r="IL1806" t="s">
        <v>826</v>
      </c>
      <c r="IM1806" t="s">
        <v>777</v>
      </c>
      <c r="IN1806" t="s">
        <v>777</v>
      </c>
      <c r="IO1806" t="s">
        <v>777</v>
      </c>
      <c r="IP1806" t="s">
        <v>777</v>
      </c>
      <c r="IQ1806" t="s">
        <v>777</v>
      </c>
      <c r="IR1806" t="s">
        <v>777</v>
      </c>
      <c r="IS1806" t="s">
        <v>777</v>
      </c>
      <c r="IT1806" t="s">
        <v>777</v>
      </c>
      <c r="IU1806" t="s">
        <v>777</v>
      </c>
      <c r="IV1806" t="s">
        <v>777</v>
      </c>
      <c r="IW1806" t="s">
        <v>777</v>
      </c>
      <c r="IX1806" t="s">
        <v>777</v>
      </c>
      <c r="IY1806" t="s">
        <v>777</v>
      </c>
      <c r="IZ1806" t="s">
        <v>777</v>
      </c>
      <c r="JA1806" t="s">
        <v>777</v>
      </c>
      <c r="JB1806" t="s">
        <v>777</v>
      </c>
      <c r="JC1806" t="s">
        <v>777</v>
      </c>
      <c r="JD1806" t="s">
        <v>777</v>
      </c>
      <c r="JE1806" t="s">
        <v>777</v>
      </c>
      <c r="JF1806" t="s">
        <v>777</v>
      </c>
      <c r="JG1806" t="s">
        <v>777</v>
      </c>
      <c r="JH1806" t="s">
        <v>777</v>
      </c>
      <c r="JI1806" t="s">
        <v>777</v>
      </c>
      <c r="JJ1806" t="s">
        <v>777</v>
      </c>
      <c r="JK1806" t="s">
        <v>777</v>
      </c>
      <c r="JL1806" t="s">
        <v>777</v>
      </c>
      <c r="JM1806" t="s">
        <v>777</v>
      </c>
      <c r="JN1806" t="s">
        <v>777</v>
      </c>
      <c r="JO1806" t="s">
        <v>777</v>
      </c>
      <c r="JP1806" t="s">
        <v>777</v>
      </c>
      <c r="JQ1806" t="s">
        <v>777</v>
      </c>
      <c r="JR1806" t="s">
        <v>777</v>
      </c>
      <c r="JS1806" t="s">
        <v>777</v>
      </c>
      <c r="JT1806" t="s">
        <v>777</v>
      </c>
      <c r="JU1806" t="s">
        <v>777</v>
      </c>
      <c r="JV1806" t="s">
        <v>777</v>
      </c>
      <c r="JW1806" t="s">
        <v>777</v>
      </c>
      <c r="JX1806" t="s">
        <v>777</v>
      </c>
      <c r="JY1806" t="s">
        <v>777</v>
      </c>
      <c r="JZ1806" t="s">
        <v>777</v>
      </c>
      <c r="KA1806" t="s">
        <v>777</v>
      </c>
      <c r="KB1806" t="s">
        <v>826</v>
      </c>
      <c r="KC1806" t="s">
        <v>826</v>
      </c>
      <c r="KD1806" t="s">
        <v>777</v>
      </c>
      <c r="KE1806" t="s">
        <v>777</v>
      </c>
      <c r="KF1806" t="s">
        <v>777</v>
      </c>
      <c r="KG1806" t="s">
        <v>777</v>
      </c>
      <c r="KH1806" t="s">
        <v>777</v>
      </c>
      <c r="KI1806" t="s">
        <v>777</v>
      </c>
      <c r="KJ1806" t="s">
        <v>777</v>
      </c>
      <c r="KK1806" t="s">
        <v>777</v>
      </c>
      <c r="KL1806" t="s">
        <v>777</v>
      </c>
      <c r="KM1806" t="s">
        <v>777</v>
      </c>
      <c r="KN1806" t="s">
        <v>777</v>
      </c>
      <c r="KO1806" t="s">
        <v>777</v>
      </c>
      <c r="KP1806" t="s">
        <v>777</v>
      </c>
      <c r="KQ1806" t="s">
        <v>777</v>
      </c>
      <c r="KR1806" t="s">
        <v>777</v>
      </c>
      <c r="KS1806" t="s">
        <v>777</v>
      </c>
      <c r="KT1806" t="s">
        <v>777</v>
      </c>
      <c r="KU1806" t="s">
        <v>777</v>
      </c>
      <c r="KV1806" t="s">
        <v>777</v>
      </c>
      <c r="KW1806" t="s">
        <v>777</v>
      </c>
      <c r="KX1806" t="s">
        <v>826</v>
      </c>
      <c r="KY1806" t="s">
        <v>826</v>
      </c>
      <c r="KZ1806" t="s">
        <v>777</v>
      </c>
      <c r="LA1806" t="s">
        <v>777</v>
      </c>
      <c r="LB1806" t="s">
        <v>777</v>
      </c>
      <c r="LC1806" t="s">
        <v>777</v>
      </c>
      <c r="LD1806" t="s">
        <v>777</v>
      </c>
      <c r="LE1806" t="s">
        <v>777</v>
      </c>
      <c r="LF1806" t="s">
        <v>777</v>
      </c>
      <c r="LG1806" t="s">
        <v>777</v>
      </c>
      <c r="LH1806" t="s">
        <v>777</v>
      </c>
      <c r="LI1806" t="s">
        <v>777</v>
      </c>
      <c r="LJ1806" t="s">
        <v>777</v>
      </c>
      <c r="LK1806" t="s">
        <v>777</v>
      </c>
      <c r="LL1806" t="s">
        <v>777</v>
      </c>
      <c r="LM1806" t="s">
        <v>777</v>
      </c>
      <c r="LN1806" t="s">
        <v>777</v>
      </c>
      <c r="LO1806" t="s">
        <v>777</v>
      </c>
      <c r="LP1806" t="s">
        <v>777</v>
      </c>
      <c r="LQ1806" t="s">
        <v>777</v>
      </c>
      <c r="LR1806" t="s">
        <v>777</v>
      </c>
      <c r="LS1806" t="s">
        <v>777</v>
      </c>
      <c r="LT1806" t="s">
        <v>777</v>
      </c>
      <c r="LU1806" t="s">
        <v>826</v>
      </c>
      <c r="LV1806" t="s">
        <v>777</v>
      </c>
      <c r="LW1806" t="s">
        <v>777</v>
      </c>
      <c r="LX1806" t="s">
        <v>777</v>
      </c>
      <c r="LY1806" t="s">
        <v>777</v>
      </c>
      <c r="LZ1806" t="s">
        <v>777</v>
      </c>
      <c r="MA1806" t="s">
        <v>777</v>
      </c>
      <c r="MB1806" t="s">
        <v>777</v>
      </c>
      <c r="MC1806" t="s">
        <v>777</v>
      </c>
      <c r="MD1806" t="s">
        <v>777</v>
      </c>
      <c r="ME1806" t="s">
        <v>777</v>
      </c>
      <c r="MF1806" t="s">
        <v>826</v>
      </c>
      <c r="MG1806" t="s">
        <v>826</v>
      </c>
      <c r="MH1806" t="s">
        <v>777</v>
      </c>
      <c r="MI1806" t="s">
        <v>777</v>
      </c>
      <c r="MJ1806" t="s">
        <v>777</v>
      </c>
      <c r="MK1806" t="s">
        <v>777</v>
      </c>
      <c r="ML1806" t="s">
        <v>777</v>
      </c>
      <c r="MM1806" t="s">
        <v>777</v>
      </c>
      <c r="MN1806" t="s">
        <v>777</v>
      </c>
      <c r="MO1806" t="s">
        <v>777</v>
      </c>
      <c r="MP1806" t="s">
        <v>777</v>
      </c>
      <c r="MQ1806" t="s">
        <v>777</v>
      </c>
      <c r="MR1806" t="s">
        <v>777</v>
      </c>
      <c r="MS1806" t="s">
        <v>777</v>
      </c>
      <c r="MT1806" t="s">
        <v>777</v>
      </c>
      <c r="MU1806" t="s">
        <v>777</v>
      </c>
      <c r="MV1806" t="s">
        <v>777</v>
      </c>
      <c r="MW1806" t="s">
        <v>777</v>
      </c>
      <c r="MX1806" t="s">
        <v>777</v>
      </c>
      <c r="MY1806" t="s">
        <v>777</v>
      </c>
      <c r="MZ1806" t="s">
        <v>777</v>
      </c>
      <c r="NA1806" t="s">
        <v>777</v>
      </c>
      <c r="NB1806" t="s">
        <v>777</v>
      </c>
      <c r="NC1806" t="s">
        <v>777</v>
      </c>
      <c r="ND1806" t="s">
        <v>777</v>
      </c>
      <c r="NE1806" t="s">
        <v>777</v>
      </c>
      <c r="NF1806" t="s">
        <v>777</v>
      </c>
      <c r="NG1806" t="s">
        <v>777</v>
      </c>
      <c r="NH1806" t="s">
        <v>777</v>
      </c>
      <c r="NI1806" t="s">
        <v>777</v>
      </c>
      <c r="NJ1806" t="s">
        <v>777</v>
      </c>
      <c r="NK1806" t="s">
        <v>777</v>
      </c>
      <c r="NL1806" t="s">
        <v>777</v>
      </c>
      <c r="NM1806" t="s">
        <v>777</v>
      </c>
      <c r="NN1806" t="s">
        <v>777</v>
      </c>
      <c r="NO1806" t="s">
        <v>777</v>
      </c>
      <c r="NP1806" t="s">
        <v>826</v>
      </c>
      <c r="NQ1806" t="s">
        <v>777</v>
      </c>
      <c r="NR1806" t="s">
        <v>777</v>
      </c>
      <c r="NS1806" t="s">
        <v>777</v>
      </c>
      <c r="NT1806" t="s">
        <v>777</v>
      </c>
      <c r="NU1806" t="s">
        <v>777</v>
      </c>
      <c r="NV1806" t="s">
        <v>777</v>
      </c>
      <c r="NW1806" t="s">
        <v>777</v>
      </c>
      <c r="NX1806" t="s">
        <v>777</v>
      </c>
      <c r="NY1806" t="s">
        <v>777</v>
      </c>
      <c r="NZ1806" t="s">
        <v>777</v>
      </c>
      <c r="OA1806" t="s">
        <v>777</v>
      </c>
      <c r="OB1806" t="s">
        <v>777</v>
      </c>
      <c r="OC1806" t="s">
        <v>777</v>
      </c>
      <c r="OD1806" t="s">
        <v>777</v>
      </c>
      <c r="OE1806" t="s">
        <v>777</v>
      </c>
      <c r="OF1806" t="s">
        <v>777</v>
      </c>
      <c r="OG1806" t="s">
        <v>777</v>
      </c>
      <c r="OH1806" t="s">
        <v>777</v>
      </c>
      <c r="OI1806" t="s">
        <v>826</v>
      </c>
      <c r="OJ1806" t="s">
        <v>777</v>
      </c>
      <c r="OK1806" t="s">
        <v>777</v>
      </c>
      <c r="OL1806" t="s">
        <v>777</v>
      </c>
      <c r="OM1806" t="s">
        <v>777</v>
      </c>
      <c r="ON1806" t="s">
        <v>777</v>
      </c>
      <c r="OO1806" t="s">
        <v>777</v>
      </c>
      <c r="OP1806" t="s">
        <v>777</v>
      </c>
      <c r="OQ1806" t="s">
        <v>777</v>
      </c>
      <c r="OR1806" t="s">
        <v>777</v>
      </c>
      <c r="OS1806" t="s">
        <v>826</v>
      </c>
      <c r="OT1806" t="s">
        <v>777</v>
      </c>
      <c r="OU1806" t="s">
        <v>777</v>
      </c>
      <c r="OV1806" t="s">
        <v>777</v>
      </c>
      <c r="OW1806" t="s">
        <v>777</v>
      </c>
      <c r="OX1806" t="s">
        <v>777</v>
      </c>
      <c r="OY1806" t="s">
        <v>777</v>
      </c>
      <c r="OZ1806" t="s">
        <v>777</v>
      </c>
      <c r="PA1806" t="s">
        <v>777</v>
      </c>
      <c r="PB1806" t="s">
        <v>777</v>
      </c>
      <c r="PC1806" t="s">
        <v>777</v>
      </c>
      <c r="PD1806" t="s">
        <v>777</v>
      </c>
      <c r="PE1806" t="s">
        <v>777</v>
      </c>
      <c r="PF1806" t="s">
        <v>777</v>
      </c>
      <c r="PG1806" t="s">
        <v>777</v>
      </c>
      <c r="PH1806" t="s">
        <v>777</v>
      </c>
      <c r="PI1806" t="s">
        <v>777</v>
      </c>
      <c r="PJ1806" t="s">
        <v>777</v>
      </c>
    </row>
    <row r="1807" spans="2:426">
      <c r="B1807" s="12">
        <v>36981</v>
      </c>
      <c r="C1807" s="14" t="s">
        <v>752</v>
      </c>
      <c r="D1807" t="s">
        <v>777</v>
      </c>
      <c r="E1807" t="s">
        <v>777</v>
      </c>
      <c r="F1807" t="s">
        <v>777</v>
      </c>
      <c r="G1807" t="s">
        <v>777</v>
      </c>
      <c r="H1807" t="s">
        <v>777</v>
      </c>
      <c r="I1807" t="s">
        <v>777</v>
      </c>
      <c r="J1807" t="s">
        <v>777</v>
      </c>
      <c r="K1807" t="s">
        <v>777</v>
      </c>
      <c r="L1807" t="s">
        <v>827</v>
      </c>
      <c r="M1807" t="s">
        <v>827</v>
      </c>
      <c r="N1807" t="s">
        <v>777</v>
      </c>
      <c r="O1807" t="s">
        <v>777</v>
      </c>
      <c r="P1807" t="s">
        <v>777</v>
      </c>
      <c r="Q1807" t="s">
        <v>777</v>
      </c>
      <c r="R1807" t="s">
        <v>777</v>
      </c>
      <c r="S1807" t="s">
        <v>777</v>
      </c>
      <c r="T1807" t="s">
        <v>777</v>
      </c>
      <c r="U1807" t="s">
        <v>777</v>
      </c>
      <c r="V1807" t="s">
        <v>777</v>
      </c>
      <c r="W1807" t="s">
        <v>777</v>
      </c>
      <c r="X1807" t="s">
        <v>777</v>
      </c>
      <c r="Y1807" t="s">
        <v>777</v>
      </c>
      <c r="Z1807" t="s">
        <v>777</v>
      </c>
      <c r="AA1807" t="s">
        <v>777</v>
      </c>
      <c r="AB1807" t="s">
        <v>777</v>
      </c>
      <c r="AC1807" t="s">
        <v>777</v>
      </c>
      <c r="AD1807" t="s">
        <v>777</v>
      </c>
      <c r="AE1807" t="s">
        <v>777</v>
      </c>
      <c r="AF1807" t="s">
        <v>777</v>
      </c>
      <c r="AG1807" t="s">
        <v>777</v>
      </c>
      <c r="AH1807" t="s">
        <v>777</v>
      </c>
      <c r="AI1807" t="s">
        <v>777</v>
      </c>
      <c r="AJ1807" t="s">
        <v>777</v>
      </c>
      <c r="AK1807" t="s">
        <v>777</v>
      </c>
      <c r="AL1807" t="s">
        <v>777</v>
      </c>
      <c r="AM1807" t="s">
        <v>777</v>
      </c>
      <c r="AN1807" t="s">
        <v>777</v>
      </c>
      <c r="AO1807" t="s">
        <v>777</v>
      </c>
      <c r="AP1807" t="s">
        <v>777</v>
      </c>
      <c r="AQ1807" t="s">
        <v>777</v>
      </c>
      <c r="AR1807" t="s">
        <v>777</v>
      </c>
      <c r="AS1807" t="s">
        <v>777</v>
      </c>
      <c r="AT1807" t="s">
        <v>777</v>
      </c>
      <c r="AU1807" t="s">
        <v>827</v>
      </c>
      <c r="AV1807" t="s">
        <v>777</v>
      </c>
      <c r="AW1807" t="s">
        <v>777</v>
      </c>
      <c r="AX1807" t="s">
        <v>777</v>
      </c>
      <c r="AY1807" t="s">
        <v>777</v>
      </c>
      <c r="AZ1807" t="s">
        <v>777</v>
      </c>
      <c r="BA1807" t="s">
        <v>777</v>
      </c>
      <c r="BB1807" t="s">
        <v>827</v>
      </c>
      <c r="BC1807" t="s">
        <v>777</v>
      </c>
      <c r="BD1807" t="s">
        <v>777</v>
      </c>
      <c r="BE1807" t="s">
        <v>777</v>
      </c>
      <c r="BF1807" t="s">
        <v>777</v>
      </c>
      <c r="BG1807" t="s">
        <v>777</v>
      </c>
      <c r="BH1807" t="s">
        <v>777</v>
      </c>
      <c r="BI1807" t="s">
        <v>777</v>
      </c>
      <c r="BJ1807" t="s">
        <v>777</v>
      </c>
      <c r="BK1807" t="s">
        <v>777</v>
      </c>
      <c r="BL1807" t="s">
        <v>777</v>
      </c>
      <c r="BM1807" t="s">
        <v>827</v>
      </c>
      <c r="BN1807" t="s">
        <v>777</v>
      </c>
      <c r="BO1807" t="s">
        <v>777</v>
      </c>
      <c r="BP1807" t="s">
        <v>777</v>
      </c>
      <c r="BQ1807" t="s">
        <v>777</v>
      </c>
      <c r="BR1807" t="s">
        <v>777</v>
      </c>
      <c r="BS1807" t="s">
        <v>777</v>
      </c>
      <c r="BT1807" t="s">
        <v>777</v>
      </c>
      <c r="BU1807" t="s">
        <v>777</v>
      </c>
      <c r="BV1807" t="s">
        <v>777</v>
      </c>
      <c r="BW1807" t="s">
        <v>777</v>
      </c>
      <c r="BX1807" t="s">
        <v>777</v>
      </c>
      <c r="BY1807" t="s">
        <v>777</v>
      </c>
      <c r="BZ1807" t="s">
        <v>777</v>
      </c>
      <c r="CA1807" t="s">
        <v>827</v>
      </c>
      <c r="CB1807" t="s">
        <v>777</v>
      </c>
      <c r="CC1807" t="s">
        <v>777</v>
      </c>
      <c r="CD1807" t="s">
        <v>777</v>
      </c>
      <c r="CE1807" t="s">
        <v>827</v>
      </c>
      <c r="CF1807" t="s">
        <v>777</v>
      </c>
      <c r="CG1807" t="s">
        <v>777</v>
      </c>
      <c r="CH1807" t="s">
        <v>777</v>
      </c>
      <c r="CI1807" t="s">
        <v>777</v>
      </c>
      <c r="CJ1807" t="s">
        <v>777</v>
      </c>
      <c r="CK1807" t="s">
        <v>777</v>
      </c>
      <c r="CL1807" t="s">
        <v>777</v>
      </c>
      <c r="CM1807" t="s">
        <v>827</v>
      </c>
      <c r="CN1807" t="s">
        <v>777</v>
      </c>
      <c r="CO1807" t="s">
        <v>777</v>
      </c>
      <c r="CP1807" t="s">
        <v>777</v>
      </c>
      <c r="CQ1807" t="s">
        <v>777</v>
      </c>
      <c r="CR1807" t="s">
        <v>777</v>
      </c>
      <c r="CS1807" t="s">
        <v>777</v>
      </c>
      <c r="CT1807" t="s">
        <v>777</v>
      </c>
      <c r="CU1807" t="s">
        <v>777</v>
      </c>
      <c r="CV1807" t="s">
        <v>777</v>
      </c>
      <c r="CW1807" t="s">
        <v>777</v>
      </c>
      <c r="CX1807" t="s">
        <v>777</v>
      </c>
      <c r="CY1807" t="s">
        <v>777</v>
      </c>
      <c r="CZ1807" t="s">
        <v>777</v>
      </c>
      <c r="DA1807" t="s">
        <v>777</v>
      </c>
      <c r="DB1807" t="s">
        <v>777</v>
      </c>
      <c r="DC1807" t="s">
        <v>777</v>
      </c>
      <c r="DD1807" t="s">
        <v>777</v>
      </c>
      <c r="DE1807" t="s">
        <v>777</v>
      </c>
      <c r="DF1807" t="s">
        <v>777</v>
      </c>
      <c r="DG1807" t="s">
        <v>777</v>
      </c>
      <c r="DH1807" t="s">
        <v>777</v>
      </c>
      <c r="DI1807" t="s">
        <v>777</v>
      </c>
      <c r="DJ1807" t="s">
        <v>777</v>
      </c>
      <c r="DK1807" t="s">
        <v>777</v>
      </c>
      <c r="DL1807" t="s">
        <v>777</v>
      </c>
      <c r="DM1807" t="s">
        <v>777</v>
      </c>
      <c r="DN1807" t="s">
        <v>777</v>
      </c>
      <c r="DO1807" t="s">
        <v>777</v>
      </c>
      <c r="DP1807" t="s">
        <v>777</v>
      </c>
      <c r="DQ1807" t="s">
        <v>777</v>
      </c>
      <c r="DR1807" t="s">
        <v>777</v>
      </c>
      <c r="DS1807" t="s">
        <v>777</v>
      </c>
      <c r="DT1807" t="s">
        <v>777</v>
      </c>
      <c r="DU1807" t="s">
        <v>777</v>
      </c>
      <c r="DV1807" t="s">
        <v>777</v>
      </c>
      <c r="DW1807" t="s">
        <v>777</v>
      </c>
      <c r="DX1807" t="s">
        <v>777</v>
      </c>
      <c r="DY1807" t="s">
        <v>777</v>
      </c>
      <c r="DZ1807" t="s">
        <v>777</v>
      </c>
      <c r="EA1807" t="s">
        <v>777</v>
      </c>
      <c r="EB1807" t="s">
        <v>777</v>
      </c>
      <c r="EC1807" t="s">
        <v>777</v>
      </c>
      <c r="ED1807" t="s">
        <v>777</v>
      </c>
      <c r="EE1807" t="s">
        <v>777</v>
      </c>
      <c r="EF1807" t="s">
        <v>777</v>
      </c>
      <c r="EG1807" t="s">
        <v>777</v>
      </c>
      <c r="EH1807" t="s">
        <v>777</v>
      </c>
      <c r="EI1807" t="s">
        <v>777</v>
      </c>
      <c r="EJ1807" t="s">
        <v>777</v>
      </c>
      <c r="EK1807" t="s">
        <v>777</v>
      </c>
      <c r="EL1807" t="s">
        <v>777</v>
      </c>
      <c r="EM1807" t="s">
        <v>777</v>
      </c>
      <c r="EN1807" t="s">
        <v>777</v>
      </c>
      <c r="EO1807" t="s">
        <v>777</v>
      </c>
      <c r="EP1807" t="s">
        <v>777</v>
      </c>
      <c r="EQ1807" t="s">
        <v>777</v>
      </c>
      <c r="ER1807" t="s">
        <v>777</v>
      </c>
      <c r="ES1807" t="s">
        <v>777</v>
      </c>
      <c r="ET1807" t="s">
        <v>777</v>
      </c>
      <c r="EU1807" t="s">
        <v>777</v>
      </c>
      <c r="EV1807" t="s">
        <v>827</v>
      </c>
      <c r="EW1807" t="s">
        <v>777</v>
      </c>
      <c r="EX1807" t="s">
        <v>777</v>
      </c>
      <c r="EY1807" t="s">
        <v>777</v>
      </c>
      <c r="EZ1807" t="s">
        <v>777</v>
      </c>
      <c r="FA1807" t="s">
        <v>777</v>
      </c>
      <c r="FB1807" t="s">
        <v>777</v>
      </c>
      <c r="FC1807" t="s">
        <v>777</v>
      </c>
      <c r="FD1807" t="s">
        <v>777</v>
      </c>
      <c r="FE1807" t="s">
        <v>777</v>
      </c>
      <c r="FF1807" t="s">
        <v>777</v>
      </c>
      <c r="FG1807" t="s">
        <v>777</v>
      </c>
      <c r="FH1807" t="s">
        <v>777</v>
      </c>
      <c r="FI1807" t="s">
        <v>777</v>
      </c>
      <c r="FJ1807" t="s">
        <v>777</v>
      </c>
      <c r="FK1807" t="s">
        <v>777</v>
      </c>
      <c r="FL1807" t="s">
        <v>777</v>
      </c>
      <c r="FM1807">
        <v>675194000</v>
      </c>
      <c r="FN1807">
        <v>675194000</v>
      </c>
      <c r="FO1807" t="s">
        <v>827</v>
      </c>
      <c r="FP1807" t="s">
        <v>827</v>
      </c>
      <c r="FQ1807" t="s">
        <v>827</v>
      </c>
      <c r="FR1807" t="s">
        <v>777</v>
      </c>
      <c r="FS1807" t="s">
        <v>777</v>
      </c>
      <c r="FT1807" t="s">
        <v>777</v>
      </c>
      <c r="FU1807" t="s">
        <v>777</v>
      </c>
      <c r="FV1807" t="s">
        <v>777</v>
      </c>
      <c r="FW1807" t="s">
        <v>777</v>
      </c>
      <c r="FX1807" t="s">
        <v>777</v>
      </c>
      <c r="FY1807" t="s">
        <v>777</v>
      </c>
      <c r="FZ1807" t="s">
        <v>777</v>
      </c>
      <c r="GA1807" t="s">
        <v>777</v>
      </c>
      <c r="GB1807" t="s">
        <v>777</v>
      </c>
      <c r="GC1807" t="s">
        <v>777</v>
      </c>
      <c r="GD1807" t="s">
        <v>777</v>
      </c>
      <c r="GE1807" t="s">
        <v>777</v>
      </c>
      <c r="GF1807" t="s">
        <v>777</v>
      </c>
      <c r="GG1807" t="s">
        <v>777</v>
      </c>
      <c r="GH1807" t="s">
        <v>777</v>
      </c>
      <c r="GI1807" t="s">
        <v>827</v>
      </c>
      <c r="GJ1807" t="s">
        <v>777</v>
      </c>
      <c r="GK1807" t="s">
        <v>777</v>
      </c>
      <c r="GL1807" t="s">
        <v>777</v>
      </c>
      <c r="GM1807" t="s">
        <v>777</v>
      </c>
      <c r="GN1807" t="s">
        <v>777</v>
      </c>
      <c r="GO1807" t="s">
        <v>777</v>
      </c>
      <c r="GP1807" t="s">
        <v>777</v>
      </c>
      <c r="GQ1807" t="s">
        <v>777</v>
      </c>
      <c r="GR1807" t="s">
        <v>777</v>
      </c>
      <c r="GS1807" t="s">
        <v>777</v>
      </c>
      <c r="GT1807" t="s">
        <v>827</v>
      </c>
      <c r="GU1807" t="s">
        <v>777</v>
      </c>
      <c r="GV1807" t="s">
        <v>777</v>
      </c>
      <c r="GW1807" t="s">
        <v>827</v>
      </c>
      <c r="GX1807" t="s">
        <v>827</v>
      </c>
      <c r="GY1807" t="s">
        <v>827</v>
      </c>
      <c r="GZ1807" t="s">
        <v>777</v>
      </c>
      <c r="HA1807" t="s">
        <v>777</v>
      </c>
      <c r="HB1807" t="s">
        <v>827</v>
      </c>
      <c r="HC1807" t="s">
        <v>777</v>
      </c>
      <c r="HD1807" t="s">
        <v>777</v>
      </c>
      <c r="HE1807" t="s">
        <v>777</v>
      </c>
      <c r="HF1807" t="s">
        <v>777</v>
      </c>
      <c r="HG1807" t="s">
        <v>777</v>
      </c>
      <c r="HH1807" t="s">
        <v>777</v>
      </c>
      <c r="HI1807" t="s">
        <v>777</v>
      </c>
      <c r="HJ1807" t="s">
        <v>777</v>
      </c>
      <c r="HK1807" t="s">
        <v>777</v>
      </c>
      <c r="HL1807" t="s">
        <v>777</v>
      </c>
      <c r="HM1807" t="s">
        <v>777</v>
      </c>
      <c r="HN1807" t="s">
        <v>777</v>
      </c>
      <c r="HO1807" t="s">
        <v>777</v>
      </c>
      <c r="HP1807" t="s">
        <v>777</v>
      </c>
      <c r="HQ1807" t="s">
        <v>777</v>
      </c>
      <c r="HR1807" t="s">
        <v>777</v>
      </c>
      <c r="HS1807" t="s">
        <v>777</v>
      </c>
      <c r="HT1807" t="s">
        <v>777</v>
      </c>
      <c r="HU1807" t="s">
        <v>777</v>
      </c>
      <c r="HV1807" t="s">
        <v>777</v>
      </c>
      <c r="HW1807" t="s">
        <v>777</v>
      </c>
      <c r="HX1807" t="s">
        <v>777</v>
      </c>
      <c r="HY1807" t="s">
        <v>777</v>
      </c>
      <c r="HZ1807" t="s">
        <v>777</v>
      </c>
      <c r="IA1807" t="s">
        <v>777</v>
      </c>
      <c r="IB1807" t="s">
        <v>777</v>
      </c>
      <c r="IC1807" t="s">
        <v>777</v>
      </c>
      <c r="ID1807" t="s">
        <v>777</v>
      </c>
      <c r="IE1807" t="s">
        <v>777</v>
      </c>
      <c r="IF1807" t="s">
        <v>777</v>
      </c>
      <c r="IG1807" t="s">
        <v>777</v>
      </c>
      <c r="IH1807" t="s">
        <v>777</v>
      </c>
      <c r="II1807" t="s">
        <v>777</v>
      </c>
      <c r="IJ1807" t="s">
        <v>777</v>
      </c>
      <c r="IK1807" t="s">
        <v>777</v>
      </c>
      <c r="IL1807" t="s">
        <v>827</v>
      </c>
      <c r="IM1807" t="s">
        <v>777</v>
      </c>
      <c r="IN1807" t="s">
        <v>777</v>
      </c>
      <c r="IO1807" t="s">
        <v>777</v>
      </c>
      <c r="IP1807" t="s">
        <v>777</v>
      </c>
      <c r="IQ1807" t="s">
        <v>777</v>
      </c>
      <c r="IR1807" t="s">
        <v>777</v>
      </c>
      <c r="IS1807" t="s">
        <v>777</v>
      </c>
      <c r="IT1807" t="s">
        <v>777</v>
      </c>
      <c r="IU1807" t="s">
        <v>777</v>
      </c>
      <c r="IV1807" t="s">
        <v>777</v>
      </c>
      <c r="IW1807" t="s">
        <v>777</v>
      </c>
      <c r="IX1807" t="s">
        <v>777</v>
      </c>
      <c r="IY1807" t="s">
        <v>777</v>
      </c>
      <c r="IZ1807" t="s">
        <v>777</v>
      </c>
      <c r="JA1807" t="s">
        <v>777</v>
      </c>
      <c r="JB1807" t="s">
        <v>777</v>
      </c>
      <c r="JC1807" t="s">
        <v>777</v>
      </c>
      <c r="JD1807" t="s">
        <v>777</v>
      </c>
      <c r="JE1807" t="s">
        <v>777</v>
      </c>
      <c r="JF1807" t="s">
        <v>777</v>
      </c>
      <c r="JG1807" t="s">
        <v>777</v>
      </c>
      <c r="JH1807" t="s">
        <v>777</v>
      </c>
      <c r="JI1807" t="s">
        <v>777</v>
      </c>
      <c r="JJ1807" t="s">
        <v>777</v>
      </c>
      <c r="JK1807" t="s">
        <v>777</v>
      </c>
      <c r="JL1807" t="s">
        <v>777</v>
      </c>
      <c r="JM1807" t="s">
        <v>777</v>
      </c>
      <c r="JN1807" t="s">
        <v>777</v>
      </c>
      <c r="JO1807" t="s">
        <v>777</v>
      </c>
      <c r="JP1807" t="s">
        <v>777</v>
      </c>
      <c r="JQ1807" t="s">
        <v>777</v>
      </c>
      <c r="JR1807" t="s">
        <v>777</v>
      </c>
      <c r="JS1807" t="s">
        <v>777</v>
      </c>
      <c r="JT1807" t="s">
        <v>777</v>
      </c>
      <c r="JU1807" t="s">
        <v>777</v>
      </c>
      <c r="JV1807" t="s">
        <v>777</v>
      </c>
      <c r="JW1807" t="s">
        <v>777</v>
      </c>
      <c r="JX1807" t="s">
        <v>777</v>
      </c>
      <c r="JY1807" t="s">
        <v>777</v>
      </c>
      <c r="JZ1807" t="s">
        <v>777</v>
      </c>
      <c r="KA1807" t="s">
        <v>777</v>
      </c>
      <c r="KB1807" t="s">
        <v>827</v>
      </c>
      <c r="KC1807" t="s">
        <v>827</v>
      </c>
      <c r="KD1807" t="s">
        <v>777</v>
      </c>
      <c r="KE1807" t="s">
        <v>777</v>
      </c>
      <c r="KF1807" t="s">
        <v>777</v>
      </c>
      <c r="KG1807" t="s">
        <v>777</v>
      </c>
      <c r="KH1807" t="s">
        <v>777</v>
      </c>
      <c r="KI1807" t="s">
        <v>777</v>
      </c>
      <c r="KJ1807" t="s">
        <v>777</v>
      </c>
      <c r="KK1807" t="s">
        <v>777</v>
      </c>
      <c r="KL1807" t="s">
        <v>777</v>
      </c>
      <c r="KM1807" t="s">
        <v>777</v>
      </c>
      <c r="KN1807" t="s">
        <v>777</v>
      </c>
      <c r="KO1807" t="s">
        <v>777</v>
      </c>
      <c r="KP1807" t="s">
        <v>777</v>
      </c>
      <c r="KQ1807" t="s">
        <v>777</v>
      </c>
      <c r="KR1807" t="s">
        <v>777</v>
      </c>
      <c r="KS1807" t="s">
        <v>777</v>
      </c>
      <c r="KT1807" t="s">
        <v>777</v>
      </c>
      <c r="KU1807" t="s">
        <v>777</v>
      </c>
      <c r="KV1807" t="s">
        <v>777</v>
      </c>
      <c r="KW1807" t="s">
        <v>777</v>
      </c>
      <c r="KX1807" t="s">
        <v>827</v>
      </c>
      <c r="KY1807" t="s">
        <v>827</v>
      </c>
      <c r="KZ1807" t="s">
        <v>777</v>
      </c>
      <c r="LA1807" t="s">
        <v>777</v>
      </c>
      <c r="LB1807" t="s">
        <v>777</v>
      </c>
      <c r="LC1807" t="s">
        <v>777</v>
      </c>
      <c r="LD1807" t="s">
        <v>777</v>
      </c>
      <c r="LE1807" t="s">
        <v>777</v>
      </c>
      <c r="LF1807" t="s">
        <v>777</v>
      </c>
      <c r="LG1807" t="s">
        <v>777</v>
      </c>
      <c r="LH1807" t="s">
        <v>777</v>
      </c>
      <c r="LI1807" t="s">
        <v>777</v>
      </c>
      <c r="LJ1807" t="s">
        <v>777</v>
      </c>
      <c r="LK1807" t="s">
        <v>777</v>
      </c>
      <c r="LL1807" t="s">
        <v>777</v>
      </c>
      <c r="LM1807" t="s">
        <v>777</v>
      </c>
      <c r="LN1807" t="s">
        <v>777</v>
      </c>
      <c r="LO1807" t="s">
        <v>777</v>
      </c>
      <c r="LP1807" t="s">
        <v>777</v>
      </c>
      <c r="LQ1807" t="s">
        <v>777</v>
      </c>
      <c r="LR1807" t="s">
        <v>777</v>
      </c>
      <c r="LS1807" t="s">
        <v>777</v>
      </c>
      <c r="LT1807" t="s">
        <v>777</v>
      </c>
      <c r="LU1807" t="s">
        <v>827</v>
      </c>
      <c r="LV1807" t="s">
        <v>777</v>
      </c>
      <c r="LW1807" t="s">
        <v>777</v>
      </c>
      <c r="LX1807" t="s">
        <v>777</v>
      </c>
      <c r="LY1807" t="s">
        <v>777</v>
      </c>
      <c r="LZ1807" t="s">
        <v>777</v>
      </c>
      <c r="MA1807" t="s">
        <v>777</v>
      </c>
      <c r="MB1807" t="s">
        <v>777</v>
      </c>
      <c r="MC1807" t="s">
        <v>777</v>
      </c>
      <c r="MD1807" t="s">
        <v>777</v>
      </c>
      <c r="ME1807" t="s">
        <v>777</v>
      </c>
      <c r="MF1807" t="s">
        <v>827</v>
      </c>
      <c r="MG1807" t="s">
        <v>827</v>
      </c>
      <c r="MH1807" t="s">
        <v>777</v>
      </c>
      <c r="MI1807" t="s">
        <v>777</v>
      </c>
      <c r="MJ1807" t="s">
        <v>777</v>
      </c>
      <c r="MK1807" t="s">
        <v>777</v>
      </c>
      <c r="ML1807" t="s">
        <v>777</v>
      </c>
      <c r="MM1807" t="s">
        <v>777</v>
      </c>
      <c r="MN1807" t="s">
        <v>777</v>
      </c>
      <c r="MO1807" t="s">
        <v>777</v>
      </c>
      <c r="MP1807" t="s">
        <v>777</v>
      </c>
      <c r="MQ1807" t="s">
        <v>777</v>
      </c>
      <c r="MR1807" t="s">
        <v>777</v>
      </c>
      <c r="MS1807" t="s">
        <v>777</v>
      </c>
      <c r="MT1807" t="s">
        <v>777</v>
      </c>
      <c r="MU1807" t="s">
        <v>777</v>
      </c>
      <c r="MV1807" t="s">
        <v>777</v>
      </c>
      <c r="MW1807" t="s">
        <v>777</v>
      </c>
      <c r="MX1807" t="s">
        <v>777</v>
      </c>
      <c r="MY1807" t="s">
        <v>777</v>
      </c>
      <c r="MZ1807" t="s">
        <v>777</v>
      </c>
      <c r="NA1807" t="s">
        <v>777</v>
      </c>
      <c r="NB1807" t="s">
        <v>777</v>
      </c>
      <c r="NC1807" t="s">
        <v>777</v>
      </c>
      <c r="ND1807" t="s">
        <v>777</v>
      </c>
      <c r="NE1807" t="s">
        <v>777</v>
      </c>
      <c r="NF1807" t="s">
        <v>777</v>
      </c>
      <c r="NG1807" t="s">
        <v>777</v>
      </c>
      <c r="NH1807" t="s">
        <v>777</v>
      </c>
      <c r="NI1807" t="s">
        <v>777</v>
      </c>
      <c r="NJ1807" t="s">
        <v>777</v>
      </c>
      <c r="NK1807" t="s">
        <v>777</v>
      </c>
      <c r="NL1807" t="s">
        <v>777</v>
      </c>
      <c r="NM1807" t="s">
        <v>777</v>
      </c>
      <c r="NN1807" t="s">
        <v>777</v>
      </c>
      <c r="NO1807" t="s">
        <v>777</v>
      </c>
      <c r="NP1807" t="s">
        <v>827</v>
      </c>
      <c r="NQ1807" t="s">
        <v>777</v>
      </c>
      <c r="NR1807" t="s">
        <v>777</v>
      </c>
      <c r="NS1807" t="s">
        <v>777</v>
      </c>
      <c r="NT1807" t="s">
        <v>777</v>
      </c>
      <c r="NU1807" t="s">
        <v>777</v>
      </c>
      <c r="NV1807" t="s">
        <v>777</v>
      </c>
      <c r="NW1807" t="s">
        <v>777</v>
      </c>
      <c r="NX1807" t="s">
        <v>777</v>
      </c>
      <c r="NY1807" t="s">
        <v>777</v>
      </c>
      <c r="NZ1807" t="s">
        <v>777</v>
      </c>
      <c r="OA1807" t="s">
        <v>777</v>
      </c>
      <c r="OB1807" t="s">
        <v>777</v>
      </c>
      <c r="OC1807" t="s">
        <v>777</v>
      </c>
      <c r="OD1807" t="s">
        <v>777</v>
      </c>
      <c r="OE1807" t="s">
        <v>777</v>
      </c>
      <c r="OF1807" t="s">
        <v>777</v>
      </c>
      <c r="OG1807" t="s">
        <v>777</v>
      </c>
      <c r="OH1807" t="s">
        <v>777</v>
      </c>
      <c r="OI1807" t="s">
        <v>827</v>
      </c>
      <c r="OJ1807" t="s">
        <v>777</v>
      </c>
      <c r="OK1807" t="s">
        <v>777</v>
      </c>
      <c r="OL1807" t="s">
        <v>777</v>
      </c>
      <c r="OM1807" t="s">
        <v>777</v>
      </c>
      <c r="ON1807" t="s">
        <v>777</v>
      </c>
      <c r="OO1807" t="s">
        <v>777</v>
      </c>
      <c r="OP1807" t="s">
        <v>777</v>
      </c>
      <c r="OQ1807" t="s">
        <v>777</v>
      </c>
      <c r="OR1807" t="s">
        <v>777</v>
      </c>
      <c r="OS1807" t="s">
        <v>827</v>
      </c>
      <c r="OT1807" t="s">
        <v>777</v>
      </c>
      <c r="OU1807" t="s">
        <v>777</v>
      </c>
      <c r="OV1807" t="s">
        <v>777</v>
      </c>
      <c r="OW1807" t="s">
        <v>777</v>
      </c>
      <c r="OX1807" t="s">
        <v>777</v>
      </c>
      <c r="OY1807" t="s">
        <v>777</v>
      </c>
      <c r="OZ1807" t="s">
        <v>777</v>
      </c>
      <c r="PA1807" t="s">
        <v>777</v>
      </c>
      <c r="PB1807" t="s">
        <v>777</v>
      </c>
      <c r="PC1807" t="s">
        <v>777</v>
      </c>
      <c r="PD1807" t="s">
        <v>777</v>
      </c>
      <c r="PE1807" t="s">
        <v>777</v>
      </c>
      <c r="PF1807" t="s">
        <v>777</v>
      </c>
      <c r="PG1807" t="s">
        <v>777</v>
      </c>
      <c r="PH1807" t="s">
        <v>777</v>
      </c>
      <c r="PI1807" t="s">
        <v>777</v>
      </c>
      <c r="PJ1807" t="s">
        <v>777</v>
      </c>
    </row>
    <row r="1808" spans="2:426">
      <c r="B1808" s="12">
        <v>36981</v>
      </c>
      <c r="C1808" t="s">
        <v>753</v>
      </c>
      <c r="D1808" t="s">
        <v>777</v>
      </c>
      <c r="E1808" t="s">
        <v>777</v>
      </c>
      <c r="F1808" t="s">
        <v>777</v>
      </c>
      <c r="G1808" t="s">
        <v>777</v>
      </c>
      <c r="H1808" t="s">
        <v>777</v>
      </c>
      <c r="I1808" t="s">
        <v>777</v>
      </c>
      <c r="J1808" t="s">
        <v>777</v>
      </c>
      <c r="K1808" t="s">
        <v>777</v>
      </c>
      <c r="L1808" t="s">
        <v>828</v>
      </c>
      <c r="M1808" t="s">
        <v>828</v>
      </c>
      <c r="N1808" t="s">
        <v>777</v>
      </c>
      <c r="O1808" t="s">
        <v>777</v>
      </c>
      <c r="P1808" t="s">
        <v>777</v>
      </c>
      <c r="Q1808" t="s">
        <v>777</v>
      </c>
      <c r="R1808" t="s">
        <v>777</v>
      </c>
      <c r="S1808" t="s">
        <v>777</v>
      </c>
      <c r="T1808" t="s">
        <v>777</v>
      </c>
      <c r="U1808" t="s">
        <v>777</v>
      </c>
      <c r="V1808" t="s">
        <v>777</v>
      </c>
      <c r="W1808" t="s">
        <v>777</v>
      </c>
      <c r="X1808" t="s">
        <v>777</v>
      </c>
      <c r="Y1808" t="s">
        <v>777</v>
      </c>
      <c r="Z1808" t="s">
        <v>777</v>
      </c>
      <c r="AA1808" t="s">
        <v>777</v>
      </c>
      <c r="AB1808" t="s">
        <v>777</v>
      </c>
      <c r="AC1808" t="s">
        <v>777</v>
      </c>
      <c r="AD1808" t="s">
        <v>777</v>
      </c>
      <c r="AE1808" t="s">
        <v>777</v>
      </c>
      <c r="AF1808" t="s">
        <v>777</v>
      </c>
      <c r="AG1808" t="s">
        <v>777</v>
      </c>
      <c r="AH1808" t="s">
        <v>777</v>
      </c>
      <c r="AI1808" t="s">
        <v>777</v>
      </c>
      <c r="AJ1808" t="s">
        <v>777</v>
      </c>
      <c r="AK1808" t="s">
        <v>777</v>
      </c>
      <c r="AL1808" t="s">
        <v>777</v>
      </c>
      <c r="AM1808" t="s">
        <v>777</v>
      </c>
      <c r="AN1808" t="s">
        <v>777</v>
      </c>
      <c r="AO1808" t="s">
        <v>777</v>
      </c>
      <c r="AP1808" t="s">
        <v>777</v>
      </c>
      <c r="AQ1808" t="s">
        <v>777</v>
      </c>
      <c r="AR1808" t="s">
        <v>777</v>
      </c>
      <c r="AS1808" t="s">
        <v>777</v>
      </c>
      <c r="AT1808" t="s">
        <v>777</v>
      </c>
      <c r="AU1808" t="s">
        <v>828</v>
      </c>
      <c r="AV1808" t="s">
        <v>777</v>
      </c>
      <c r="AW1808" t="s">
        <v>777</v>
      </c>
      <c r="AX1808" t="s">
        <v>777</v>
      </c>
      <c r="AY1808" t="s">
        <v>777</v>
      </c>
      <c r="AZ1808" t="s">
        <v>777</v>
      </c>
      <c r="BA1808" t="s">
        <v>777</v>
      </c>
      <c r="BB1808" t="s">
        <v>828</v>
      </c>
      <c r="BC1808" t="s">
        <v>777</v>
      </c>
      <c r="BD1808" t="s">
        <v>777</v>
      </c>
      <c r="BE1808" t="s">
        <v>777</v>
      </c>
      <c r="BF1808" t="s">
        <v>777</v>
      </c>
      <c r="BG1808" t="s">
        <v>777</v>
      </c>
      <c r="BH1808" t="s">
        <v>777</v>
      </c>
      <c r="BI1808" t="s">
        <v>777</v>
      </c>
      <c r="BJ1808" t="s">
        <v>777</v>
      </c>
      <c r="BK1808" t="s">
        <v>777</v>
      </c>
      <c r="BL1808" t="s">
        <v>777</v>
      </c>
      <c r="BM1808" t="s">
        <v>828</v>
      </c>
      <c r="BN1808" t="s">
        <v>777</v>
      </c>
      <c r="BO1808" t="s">
        <v>777</v>
      </c>
      <c r="BP1808" t="s">
        <v>777</v>
      </c>
      <c r="BQ1808" t="s">
        <v>777</v>
      </c>
      <c r="BR1808" t="s">
        <v>777</v>
      </c>
      <c r="BS1808" t="s">
        <v>777</v>
      </c>
      <c r="BT1808" t="s">
        <v>777</v>
      </c>
      <c r="BU1808" t="s">
        <v>777</v>
      </c>
      <c r="BV1808" t="s">
        <v>777</v>
      </c>
      <c r="BW1808" t="s">
        <v>777</v>
      </c>
      <c r="BX1808" t="s">
        <v>777</v>
      </c>
      <c r="BY1808" t="s">
        <v>777</v>
      </c>
      <c r="BZ1808" t="s">
        <v>777</v>
      </c>
      <c r="CA1808" t="s">
        <v>828</v>
      </c>
      <c r="CB1808" t="s">
        <v>777</v>
      </c>
      <c r="CC1808" t="s">
        <v>777</v>
      </c>
      <c r="CD1808" t="s">
        <v>777</v>
      </c>
      <c r="CE1808" t="s">
        <v>828</v>
      </c>
      <c r="CF1808" t="s">
        <v>777</v>
      </c>
      <c r="CG1808" t="s">
        <v>777</v>
      </c>
      <c r="CH1808" t="s">
        <v>777</v>
      </c>
      <c r="CI1808" t="s">
        <v>777</v>
      </c>
      <c r="CJ1808" t="s">
        <v>777</v>
      </c>
      <c r="CK1808" t="s">
        <v>777</v>
      </c>
      <c r="CL1808" t="s">
        <v>777</v>
      </c>
      <c r="CM1808" t="s">
        <v>828</v>
      </c>
      <c r="CN1808" t="s">
        <v>777</v>
      </c>
      <c r="CO1808" t="s">
        <v>777</v>
      </c>
      <c r="CP1808" t="s">
        <v>777</v>
      </c>
      <c r="CQ1808" t="s">
        <v>777</v>
      </c>
      <c r="CR1808" t="s">
        <v>777</v>
      </c>
      <c r="CS1808" t="s">
        <v>777</v>
      </c>
      <c r="CT1808" t="s">
        <v>777</v>
      </c>
      <c r="CU1808" t="s">
        <v>777</v>
      </c>
      <c r="CV1808" t="s">
        <v>777</v>
      </c>
      <c r="CW1808" t="s">
        <v>777</v>
      </c>
      <c r="CX1808" t="s">
        <v>777</v>
      </c>
      <c r="CY1808" t="s">
        <v>777</v>
      </c>
      <c r="CZ1808" t="s">
        <v>777</v>
      </c>
      <c r="DA1808" t="s">
        <v>777</v>
      </c>
      <c r="DB1808" t="s">
        <v>777</v>
      </c>
      <c r="DC1808" t="s">
        <v>777</v>
      </c>
      <c r="DD1808" t="s">
        <v>777</v>
      </c>
      <c r="DE1808" t="s">
        <v>777</v>
      </c>
      <c r="DF1808" t="s">
        <v>777</v>
      </c>
      <c r="DG1808" t="s">
        <v>777</v>
      </c>
      <c r="DH1808" t="s">
        <v>777</v>
      </c>
      <c r="DI1808" t="s">
        <v>777</v>
      </c>
      <c r="DJ1808" t="s">
        <v>777</v>
      </c>
      <c r="DK1808" t="s">
        <v>777</v>
      </c>
      <c r="DL1808" t="s">
        <v>777</v>
      </c>
      <c r="DM1808" t="s">
        <v>777</v>
      </c>
      <c r="DN1808" t="s">
        <v>777</v>
      </c>
      <c r="DO1808" t="s">
        <v>777</v>
      </c>
      <c r="DP1808" t="s">
        <v>777</v>
      </c>
      <c r="DQ1808" t="s">
        <v>777</v>
      </c>
      <c r="DR1808" t="s">
        <v>777</v>
      </c>
      <c r="DS1808" t="s">
        <v>777</v>
      </c>
      <c r="DT1808" t="s">
        <v>777</v>
      </c>
      <c r="DU1808" t="s">
        <v>777</v>
      </c>
      <c r="DV1808" t="s">
        <v>777</v>
      </c>
      <c r="DW1808" t="s">
        <v>777</v>
      </c>
      <c r="DX1808" t="s">
        <v>777</v>
      </c>
      <c r="DY1808" t="s">
        <v>777</v>
      </c>
      <c r="DZ1808" t="s">
        <v>777</v>
      </c>
      <c r="EA1808" t="s">
        <v>777</v>
      </c>
      <c r="EB1808" t="s">
        <v>777</v>
      </c>
      <c r="EC1808" t="s">
        <v>777</v>
      </c>
      <c r="ED1808" t="s">
        <v>777</v>
      </c>
      <c r="EE1808" t="s">
        <v>777</v>
      </c>
      <c r="EF1808" t="s">
        <v>777</v>
      </c>
      <c r="EG1808" t="s">
        <v>777</v>
      </c>
      <c r="EH1808" t="s">
        <v>777</v>
      </c>
      <c r="EI1808" t="s">
        <v>777</v>
      </c>
      <c r="EJ1808" t="s">
        <v>777</v>
      </c>
      <c r="EK1808" t="s">
        <v>777</v>
      </c>
      <c r="EL1808" t="s">
        <v>777</v>
      </c>
      <c r="EM1808" t="s">
        <v>777</v>
      </c>
      <c r="EN1808" t="s">
        <v>777</v>
      </c>
      <c r="EO1808" t="s">
        <v>777</v>
      </c>
      <c r="EP1808" t="s">
        <v>777</v>
      </c>
      <c r="EQ1808" t="s">
        <v>777</v>
      </c>
      <c r="ER1808" t="s">
        <v>777</v>
      </c>
      <c r="ES1808" t="s">
        <v>777</v>
      </c>
      <c r="ET1808" t="s">
        <v>777</v>
      </c>
      <c r="EU1808" t="s">
        <v>777</v>
      </c>
      <c r="EV1808" t="s">
        <v>828</v>
      </c>
      <c r="EW1808" t="s">
        <v>777</v>
      </c>
      <c r="EX1808" t="s">
        <v>777</v>
      </c>
      <c r="EY1808" t="s">
        <v>777</v>
      </c>
      <c r="EZ1808" t="s">
        <v>777</v>
      </c>
      <c r="FA1808" t="s">
        <v>777</v>
      </c>
      <c r="FB1808" t="s">
        <v>777</v>
      </c>
      <c r="FC1808" t="s">
        <v>777</v>
      </c>
      <c r="FD1808" t="s">
        <v>777</v>
      </c>
      <c r="FE1808" t="s">
        <v>777</v>
      </c>
      <c r="FF1808" t="s">
        <v>777</v>
      </c>
      <c r="FG1808" t="s">
        <v>777</v>
      </c>
      <c r="FH1808" t="s">
        <v>777</v>
      </c>
      <c r="FI1808" t="s">
        <v>777</v>
      </c>
      <c r="FJ1808" t="s">
        <v>777</v>
      </c>
      <c r="FK1808" t="s">
        <v>777</v>
      </c>
      <c r="FL1808" t="s">
        <v>777</v>
      </c>
      <c r="FM1808">
        <v>68385000</v>
      </c>
      <c r="FN1808">
        <v>68385000</v>
      </c>
      <c r="FO1808" t="s">
        <v>828</v>
      </c>
      <c r="FP1808" t="s">
        <v>828</v>
      </c>
      <c r="FQ1808" t="s">
        <v>828</v>
      </c>
      <c r="FR1808" t="s">
        <v>777</v>
      </c>
      <c r="FS1808" t="s">
        <v>777</v>
      </c>
      <c r="FT1808" t="s">
        <v>777</v>
      </c>
      <c r="FU1808" t="s">
        <v>777</v>
      </c>
      <c r="FV1808" t="s">
        <v>777</v>
      </c>
      <c r="FW1808" t="s">
        <v>777</v>
      </c>
      <c r="FX1808" t="s">
        <v>777</v>
      </c>
      <c r="FY1808" t="s">
        <v>777</v>
      </c>
      <c r="FZ1808" t="s">
        <v>777</v>
      </c>
      <c r="GA1808" t="s">
        <v>777</v>
      </c>
      <c r="GB1808" t="s">
        <v>777</v>
      </c>
      <c r="GC1808" t="s">
        <v>777</v>
      </c>
      <c r="GD1808" t="s">
        <v>777</v>
      </c>
      <c r="GE1808" t="s">
        <v>777</v>
      </c>
      <c r="GF1808" t="s">
        <v>777</v>
      </c>
      <c r="GG1808" t="s">
        <v>777</v>
      </c>
      <c r="GH1808" t="s">
        <v>777</v>
      </c>
      <c r="GI1808" t="s">
        <v>828</v>
      </c>
      <c r="GJ1808" t="s">
        <v>777</v>
      </c>
      <c r="GK1808" t="s">
        <v>777</v>
      </c>
      <c r="GL1808" t="s">
        <v>777</v>
      </c>
      <c r="GM1808" t="s">
        <v>777</v>
      </c>
      <c r="GN1808" t="s">
        <v>777</v>
      </c>
      <c r="GO1808" t="s">
        <v>777</v>
      </c>
      <c r="GP1808" t="s">
        <v>777</v>
      </c>
      <c r="GQ1808" t="s">
        <v>777</v>
      </c>
      <c r="GR1808" t="s">
        <v>777</v>
      </c>
      <c r="GS1808" t="s">
        <v>777</v>
      </c>
      <c r="GT1808" t="s">
        <v>828</v>
      </c>
      <c r="GU1808" t="s">
        <v>777</v>
      </c>
      <c r="GV1808" t="s">
        <v>777</v>
      </c>
      <c r="GW1808" t="s">
        <v>828</v>
      </c>
      <c r="GX1808" t="s">
        <v>828</v>
      </c>
      <c r="GY1808" t="s">
        <v>828</v>
      </c>
      <c r="GZ1808" t="s">
        <v>777</v>
      </c>
      <c r="HA1808" t="s">
        <v>777</v>
      </c>
      <c r="HB1808" t="s">
        <v>828</v>
      </c>
      <c r="HC1808" t="s">
        <v>777</v>
      </c>
      <c r="HD1808" t="s">
        <v>777</v>
      </c>
      <c r="HE1808" t="s">
        <v>777</v>
      </c>
      <c r="HF1808" t="s">
        <v>777</v>
      </c>
      <c r="HG1808" t="s">
        <v>777</v>
      </c>
      <c r="HH1808" t="s">
        <v>777</v>
      </c>
      <c r="HI1808" t="s">
        <v>777</v>
      </c>
      <c r="HJ1808" t="s">
        <v>777</v>
      </c>
      <c r="HK1808" t="s">
        <v>777</v>
      </c>
      <c r="HL1808" t="s">
        <v>777</v>
      </c>
      <c r="HM1808" t="s">
        <v>777</v>
      </c>
      <c r="HN1808" t="s">
        <v>777</v>
      </c>
      <c r="HO1808" t="s">
        <v>777</v>
      </c>
      <c r="HP1808" t="s">
        <v>777</v>
      </c>
      <c r="HQ1808" t="s">
        <v>777</v>
      </c>
      <c r="HR1808" t="s">
        <v>777</v>
      </c>
      <c r="HS1808" t="s">
        <v>777</v>
      </c>
      <c r="HT1808" t="s">
        <v>777</v>
      </c>
      <c r="HU1808" t="s">
        <v>777</v>
      </c>
      <c r="HV1808" t="s">
        <v>777</v>
      </c>
      <c r="HW1808" t="s">
        <v>777</v>
      </c>
      <c r="HX1808" t="s">
        <v>777</v>
      </c>
      <c r="HY1808" t="s">
        <v>777</v>
      </c>
      <c r="HZ1808" t="s">
        <v>777</v>
      </c>
      <c r="IA1808" t="s">
        <v>777</v>
      </c>
      <c r="IB1808" t="s">
        <v>777</v>
      </c>
      <c r="IC1808" t="s">
        <v>777</v>
      </c>
      <c r="ID1808" t="s">
        <v>777</v>
      </c>
      <c r="IE1808" t="s">
        <v>777</v>
      </c>
      <c r="IF1808" t="s">
        <v>777</v>
      </c>
      <c r="IG1808" t="s">
        <v>777</v>
      </c>
      <c r="IH1808" t="s">
        <v>777</v>
      </c>
      <c r="II1808" t="s">
        <v>777</v>
      </c>
      <c r="IJ1808" t="s">
        <v>777</v>
      </c>
      <c r="IK1808" t="s">
        <v>777</v>
      </c>
      <c r="IL1808" t="s">
        <v>828</v>
      </c>
      <c r="IM1808" t="s">
        <v>777</v>
      </c>
      <c r="IN1808" t="s">
        <v>777</v>
      </c>
      <c r="IO1808" t="s">
        <v>777</v>
      </c>
      <c r="IP1808" t="s">
        <v>777</v>
      </c>
      <c r="IQ1808" t="s">
        <v>777</v>
      </c>
      <c r="IR1808" t="s">
        <v>777</v>
      </c>
      <c r="IS1808" t="s">
        <v>777</v>
      </c>
      <c r="IT1808" t="s">
        <v>777</v>
      </c>
      <c r="IU1808" t="s">
        <v>777</v>
      </c>
      <c r="IV1808" t="s">
        <v>777</v>
      </c>
      <c r="IW1808" t="s">
        <v>777</v>
      </c>
      <c r="IX1808" t="s">
        <v>777</v>
      </c>
      <c r="IY1808" t="s">
        <v>777</v>
      </c>
      <c r="IZ1808" t="s">
        <v>777</v>
      </c>
      <c r="JA1808" t="s">
        <v>777</v>
      </c>
      <c r="JB1808" t="s">
        <v>777</v>
      </c>
      <c r="JC1808" t="s">
        <v>777</v>
      </c>
      <c r="JD1808" t="s">
        <v>777</v>
      </c>
      <c r="JE1808" t="s">
        <v>777</v>
      </c>
      <c r="JF1808" t="s">
        <v>777</v>
      </c>
      <c r="JG1808" t="s">
        <v>777</v>
      </c>
      <c r="JH1808" t="s">
        <v>777</v>
      </c>
      <c r="JI1808" t="s">
        <v>777</v>
      </c>
      <c r="JJ1808" t="s">
        <v>777</v>
      </c>
      <c r="JK1808" t="s">
        <v>777</v>
      </c>
      <c r="JL1808" t="s">
        <v>777</v>
      </c>
      <c r="JM1808" t="s">
        <v>777</v>
      </c>
      <c r="JN1808" t="s">
        <v>777</v>
      </c>
      <c r="JO1808" t="s">
        <v>777</v>
      </c>
      <c r="JP1808" t="s">
        <v>777</v>
      </c>
      <c r="JQ1808" t="s">
        <v>777</v>
      </c>
      <c r="JR1808" t="s">
        <v>777</v>
      </c>
      <c r="JS1808" t="s">
        <v>777</v>
      </c>
      <c r="JT1808" t="s">
        <v>777</v>
      </c>
      <c r="JU1808" t="s">
        <v>777</v>
      </c>
      <c r="JV1808" t="s">
        <v>777</v>
      </c>
      <c r="JW1808" t="s">
        <v>777</v>
      </c>
      <c r="JX1808" t="s">
        <v>777</v>
      </c>
      <c r="JY1808" t="s">
        <v>777</v>
      </c>
      <c r="JZ1808" t="s">
        <v>777</v>
      </c>
      <c r="KA1808" t="s">
        <v>777</v>
      </c>
      <c r="KB1808" t="s">
        <v>828</v>
      </c>
      <c r="KC1808" t="s">
        <v>828</v>
      </c>
      <c r="KD1808" t="s">
        <v>777</v>
      </c>
      <c r="KE1808" t="s">
        <v>777</v>
      </c>
      <c r="KF1808" t="s">
        <v>777</v>
      </c>
      <c r="KG1808" t="s">
        <v>777</v>
      </c>
      <c r="KH1808" t="s">
        <v>777</v>
      </c>
      <c r="KI1808" t="s">
        <v>777</v>
      </c>
      <c r="KJ1808" t="s">
        <v>777</v>
      </c>
      <c r="KK1808" t="s">
        <v>777</v>
      </c>
      <c r="KL1808" t="s">
        <v>777</v>
      </c>
      <c r="KM1808" t="s">
        <v>777</v>
      </c>
      <c r="KN1808" t="s">
        <v>777</v>
      </c>
      <c r="KO1808" t="s">
        <v>777</v>
      </c>
      <c r="KP1808" t="s">
        <v>777</v>
      </c>
      <c r="KQ1808" t="s">
        <v>777</v>
      </c>
      <c r="KR1808" t="s">
        <v>777</v>
      </c>
      <c r="KS1808" t="s">
        <v>777</v>
      </c>
      <c r="KT1808" t="s">
        <v>777</v>
      </c>
      <c r="KU1808" t="s">
        <v>777</v>
      </c>
      <c r="KV1808" t="s">
        <v>777</v>
      </c>
      <c r="KW1808" t="s">
        <v>777</v>
      </c>
      <c r="KX1808" t="s">
        <v>828</v>
      </c>
      <c r="KY1808" t="s">
        <v>828</v>
      </c>
      <c r="KZ1808" t="s">
        <v>777</v>
      </c>
      <c r="LA1808" t="s">
        <v>777</v>
      </c>
      <c r="LB1808" t="s">
        <v>777</v>
      </c>
      <c r="LC1808" t="s">
        <v>777</v>
      </c>
      <c r="LD1808" t="s">
        <v>777</v>
      </c>
      <c r="LE1808" t="s">
        <v>777</v>
      </c>
      <c r="LF1808" t="s">
        <v>777</v>
      </c>
      <c r="LG1808" t="s">
        <v>777</v>
      </c>
      <c r="LH1808" t="s">
        <v>777</v>
      </c>
      <c r="LI1808" t="s">
        <v>777</v>
      </c>
      <c r="LJ1808" t="s">
        <v>777</v>
      </c>
      <c r="LK1808" t="s">
        <v>777</v>
      </c>
      <c r="LL1808" t="s">
        <v>777</v>
      </c>
      <c r="LM1808" t="s">
        <v>777</v>
      </c>
      <c r="LN1808" t="s">
        <v>777</v>
      </c>
      <c r="LO1808" t="s">
        <v>777</v>
      </c>
      <c r="LP1808" t="s">
        <v>777</v>
      </c>
      <c r="LQ1808" t="s">
        <v>777</v>
      </c>
      <c r="LR1808" t="s">
        <v>777</v>
      </c>
      <c r="LS1808" t="s">
        <v>777</v>
      </c>
      <c r="LT1808" t="s">
        <v>777</v>
      </c>
      <c r="LU1808" t="s">
        <v>828</v>
      </c>
      <c r="LV1808" t="s">
        <v>777</v>
      </c>
      <c r="LW1808" t="s">
        <v>777</v>
      </c>
      <c r="LX1808" t="s">
        <v>777</v>
      </c>
      <c r="LY1808" t="s">
        <v>777</v>
      </c>
      <c r="LZ1808" t="s">
        <v>777</v>
      </c>
      <c r="MA1808" t="s">
        <v>777</v>
      </c>
      <c r="MB1808" t="s">
        <v>777</v>
      </c>
      <c r="MC1808" t="s">
        <v>777</v>
      </c>
      <c r="MD1808" t="s">
        <v>777</v>
      </c>
      <c r="ME1808" t="s">
        <v>777</v>
      </c>
      <c r="MF1808" t="s">
        <v>828</v>
      </c>
      <c r="MG1808" t="s">
        <v>828</v>
      </c>
      <c r="MH1808" t="s">
        <v>777</v>
      </c>
      <c r="MI1808" t="s">
        <v>777</v>
      </c>
      <c r="MJ1808" t="s">
        <v>777</v>
      </c>
      <c r="MK1808" t="s">
        <v>777</v>
      </c>
      <c r="ML1808" t="s">
        <v>777</v>
      </c>
      <c r="MM1808" t="s">
        <v>777</v>
      </c>
      <c r="MN1808" t="s">
        <v>777</v>
      </c>
      <c r="MO1808" t="s">
        <v>777</v>
      </c>
      <c r="MP1808" t="s">
        <v>777</v>
      </c>
      <c r="MQ1808" t="s">
        <v>777</v>
      </c>
      <c r="MR1808" t="s">
        <v>777</v>
      </c>
      <c r="MS1808" t="s">
        <v>777</v>
      </c>
      <c r="MT1808" t="s">
        <v>777</v>
      </c>
      <c r="MU1808" t="s">
        <v>777</v>
      </c>
      <c r="MV1808" t="s">
        <v>777</v>
      </c>
      <c r="MW1808" t="s">
        <v>777</v>
      </c>
      <c r="MX1808" t="s">
        <v>777</v>
      </c>
      <c r="MY1808" t="s">
        <v>777</v>
      </c>
      <c r="MZ1808" t="s">
        <v>777</v>
      </c>
      <c r="NA1808" t="s">
        <v>777</v>
      </c>
      <c r="NB1808" t="s">
        <v>777</v>
      </c>
      <c r="NC1808" t="s">
        <v>777</v>
      </c>
      <c r="ND1808" t="s">
        <v>777</v>
      </c>
      <c r="NE1808" t="s">
        <v>777</v>
      </c>
      <c r="NF1808" t="s">
        <v>777</v>
      </c>
      <c r="NG1808" t="s">
        <v>777</v>
      </c>
      <c r="NH1808" t="s">
        <v>777</v>
      </c>
      <c r="NI1808" t="s">
        <v>777</v>
      </c>
      <c r="NJ1808" t="s">
        <v>777</v>
      </c>
      <c r="NK1808" t="s">
        <v>777</v>
      </c>
      <c r="NL1808" t="s">
        <v>777</v>
      </c>
      <c r="NM1808" t="s">
        <v>777</v>
      </c>
      <c r="NN1808" t="s">
        <v>777</v>
      </c>
      <c r="NO1808" t="s">
        <v>777</v>
      </c>
      <c r="NP1808" t="s">
        <v>828</v>
      </c>
      <c r="NQ1808" t="s">
        <v>777</v>
      </c>
      <c r="NR1808" t="s">
        <v>777</v>
      </c>
      <c r="NS1808" t="s">
        <v>777</v>
      </c>
      <c r="NT1808" t="s">
        <v>777</v>
      </c>
      <c r="NU1808" t="s">
        <v>777</v>
      </c>
      <c r="NV1808" t="s">
        <v>777</v>
      </c>
      <c r="NW1808" t="s">
        <v>777</v>
      </c>
      <c r="NX1808" t="s">
        <v>777</v>
      </c>
      <c r="NY1808" t="s">
        <v>777</v>
      </c>
      <c r="NZ1808" t="s">
        <v>777</v>
      </c>
      <c r="OA1808" t="s">
        <v>777</v>
      </c>
      <c r="OB1808" t="s">
        <v>777</v>
      </c>
      <c r="OC1808" t="s">
        <v>777</v>
      </c>
      <c r="OD1808" t="s">
        <v>777</v>
      </c>
      <c r="OE1808" t="s">
        <v>777</v>
      </c>
      <c r="OF1808" t="s">
        <v>777</v>
      </c>
      <c r="OG1808" t="s">
        <v>777</v>
      </c>
      <c r="OH1808" t="s">
        <v>777</v>
      </c>
      <c r="OI1808" t="s">
        <v>828</v>
      </c>
      <c r="OJ1808" t="s">
        <v>777</v>
      </c>
      <c r="OK1808" t="s">
        <v>777</v>
      </c>
      <c r="OL1808" t="s">
        <v>777</v>
      </c>
      <c r="OM1808" t="s">
        <v>777</v>
      </c>
      <c r="ON1808" t="s">
        <v>777</v>
      </c>
      <c r="OO1808" t="s">
        <v>777</v>
      </c>
      <c r="OP1808" t="s">
        <v>777</v>
      </c>
      <c r="OQ1808" t="s">
        <v>777</v>
      </c>
      <c r="OR1808" t="s">
        <v>777</v>
      </c>
      <c r="OS1808" t="s">
        <v>828</v>
      </c>
      <c r="OT1808" t="s">
        <v>777</v>
      </c>
      <c r="OU1808" t="s">
        <v>777</v>
      </c>
      <c r="OV1808" t="s">
        <v>777</v>
      </c>
      <c r="OW1808" t="s">
        <v>777</v>
      </c>
      <c r="OX1808" t="s">
        <v>777</v>
      </c>
      <c r="OY1808" t="s">
        <v>777</v>
      </c>
      <c r="OZ1808" t="s">
        <v>777</v>
      </c>
      <c r="PA1808" t="s">
        <v>777</v>
      </c>
      <c r="PB1808" t="s">
        <v>777</v>
      </c>
      <c r="PC1808" t="s">
        <v>777</v>
      </c>
      <c r="PD1808" t="s">
        <v>777</v>
      </c>
      <c r="PE1808" t="s">
        <v>777</v>
      </c>
      <c r="PF1808" t="s">
        <v>777</v>
      </c>
      <c r="PG1808" t="s">
        <v>777</v>
      </c>
      <c r="PH1808" t="s">
        <v>777</v>
      </c>
      <c r="PI1808" t="s">
        <v>777</v>
      </c>
      <c r="PJ1808" t="s">
        <v>777</v>
      </c>
    </row>
    <row r="1809" spans="2:426">
      <c r="B1809" s="12">
        <v>37195</v>
      </c>
      <c r="C1809" t="s">
        <v>746</v>
      </c>
      <c r="D1809" t="s">
        <v>777</v>
      </c>
      <c r="E1809" t="s">
        <v>777</v>
      </c>
      <c r="F1809" t="s">
        <v>777</v>
      </c>
      <c r="G1809" t="s">
        <v>777</v>
      </c>
      <c r="H1809" t="s">
        <v>777</v>
      </c>
      <c r="I1809" t="s">
        <v>777</v>
      </c>
      <c r="J1809" t="s">
        <v>777</v>
      </c>
      <c r="K1809" t="s">
        <v>777</v>
      </c>
      <c r="L1809" t="s">
        <v>821</v>
      </c>
      <c r="M1809" t="s">
        <v>821</v>
      </c>
      <c r="N1809" t="s">
        <v>777</v>
      </c>
      <c r="O1809" t="s">
        <v>777</v>
      </c>
      <c r="P1809" t="s">
        <v>777</v>
      </c>
      <c r="Q1809" t="s">
        <v>777</v>
      </c>
      <c r="R1809" t="s">
        <v>777</v>
      </c>
      <c r="S1809" t="s">
        <v>777</v>
      </c>
      <c r="T1809" t="s">
        <v>777</v>
      </c>
      <c r="U1809" t="s">
        <v>777</v>
      </c>
      <c r="V1809" t="s">
        <v>777</v>
      </c>
      <c r="W1809" t="s">
        <v>777</v>
      </c>
      <c r="X1809" t="s">
        <v>777</v>
      </c>
      <c r="Y1809" t="s">
        <v>777</v>
      </c>
      <c r="Z1809" t="s">
        <v>777</v>
      </c>
      <c r="AA1809" t="s">
        <v>777</v>
      </c>
      <c r="AB1809" t="s">
        <v>777</v>
      </c>
      <c r="AC1809" t="s">
        <v>777</v>
      </c>
      <c r="AD1809" t="s">
        <v>777</v>
      </c>
      <c r="AE1809" t="s">
        <v>777</v>
      </c>
      <c r="AF1809" t="s">
        <v>777</v>
      </c>
      <c r="AG1809" t="s">
        <v>777</v>
      </c>
      <c r="AH1809" t="s">
        <v>777</v>
      </c>
      <c r="AI1809" t="s">
        <v>777</v>
      </c>
      <c r="AJ1809" t="s">
        <v>777</v>
      </c>
      <c r="AK1809" t="s">
        <v>777</v>
      </c>
      <c r="AL1809" t="s">
        <v>777</v>
      </c>
      <c r="AM1809" t="s">
        <v>777</v>
      </c>
      <c r="AN1809" t="s">
        <v>777</v>
      </c>
      <c r="AO1809" t="s">
        <v>777</v>
      </c>
      <c r="AP1809" t="s">
        <v>777</v>
      </c>
      <c r="AQ1809" t="s">
        <v>777</v>
      </c>
      <c r="AR1809" t="s">
        <v>777</v>
      </c>
      <c r="AS1809" t="s">
        <v>777</v>
      </c>
      <c r="AT1809" t="s">
        <v>777</v>
      </c>
      <c r="AU1809" t="s">
        <v>821</v>
      </c>
      <c r="AV1809" t="s">
        <v>777</v>
      </c>
      <c r="AW1809" t="s">
        <v>777</v>
      </c>
      <c r="AX1809" t="s">
        <v>777</v>
      </c>
      <c r="AY1809" t="s">
        <v>777</v>
      </c>
      <c r="AZ1809" t="s">
        <v>777</v>
      </c>
      <c r="BA1809" t="s">
        <v>777</v>
      </c>
      <c r="BB1809" t="s">
        <v>821</v>
      </c>
      <c r="BC1809" t="s">
        <v>777</v>
      </c>
      <c r="BD1809" t="s">
        <v>777</v>
      </c>
      <c r="BE1809" t="s">
        <v>777</v>
      </c>
      <c r="BF1809" t="s">
        <v>777</v>
      </c>
      <c r="BG1809" t="s">
        <v>777</v>
      </c>
      <c r="BH1809" t="s">
        <v>777</v>
      </c>
      <c r="BI1809" t="s">
        <v>777</v>
      </c>
      <c r="BJ1809" t="s">
        <v>777</v>
      </c>
      <c r="BK1809" t="s">
        <v>777</v>
      </c>
      <c r="BL1809" t="s">
        <v>777</v>
      </c>
      <c r="BM1809" t="s">
        <v>821</v>
      </c>
      <c r="BN1809" t="s">
        <v>777</v>
      </c>
      <c r="BO1809" t="s">
        <v>777</v>
      </c>
      <c r="BP1809" t="s">
        <v>777</v>
      </c>
      <c r="BQ1809" t="s">
        <v>777</v>
      </c>
      <c r="BR1809" t="s">
        <v>777</v>
      </c>
      <c r="BS1809" t="s">
        <v>777</v>
      </c>
      <c r="BT1809" t="s">
        <v>777</v>
      </c>
      <c r="BU1809" t="s">
        <v>777</v>
      </c>
      <c r="BV1809" t="s">
        <v>777</v>
      </c>
      <c r="BW1809" t="s">
        <v>777</v>
      </c>
      <c r="BX1809" t="s">
        <v>777</v>
      </c>
      <c r="BY1809" t="s">
        <v>777</v>
      </c>
      <c r="BZ1809" t="s">
        <v>777</v>
      </c>
      <c r="CA1809" t="s">
        <v>821</v>
      </c>
      <c r="CB1809" t="s">
        <v>777</v>
      </c>
      <c r="CC1809" t="s">
        <v>777</v>
      </c>
      <c r="CD1809" t="s">
        <v>777</v>
      </c>
      <c r="CE1809" t="s">
        <v>821</v>
      </c>
      <c r="CF1809" t="s">
        <v>777</v>
      </c>
      <c r="CG1809" t="s">
        <v>777</v>
      </c>
      <c r="CH1809" t="s">
        <v>777</v>
      </c>
      <c r="CI1809" t="s">
        <v>777</v>
      </c>
      <c r="CJ1809" t="s">
        <v>777</v>
      </c>
      <c r="CK1809" t="s">
        <v>777</v>
      </c>
      <c r="CL1809" t="s">
        <v>777</v>
      </c>
      <c r="CM1809" t="s">
        <v>821</v>
      </c>
      <c r="CN1809" t="s">
        <v>777</v>
      </c>
      <c r="CO1809" t="s">
        <v>777</v>
      </c>
      <c r="CP1809" t="s">
        <v>777</v>
      </c>
      <c r="CQ1809" t="s">
        <v>777</v>
      </c>
      <c r="CR1809" t="s">
        <v>777</v>
      </c>
      <c r="CS1809" t="s">
        <v>777</v>
      </c>
      <c r="CT1809" t="s">
        <v>777</v>
      </c>
      <c r="CU1809" t="s">
        <v>777</v>
      </c>
      <c r="CV1809" t="s">
        <v>777</v>
      </c>
      <c r="CW1809" t="s">
        <v>777</v>
      </c>
      <c r="CX1809" t="s">
        <v>777</v>
      </c>
      <c r="CY1809" t="s">
        <v>777</v>
      </c>
      <c r="CZ1809" t="s">
        <v>777</v>
      </c>
      <c r="DA1809" t="s">
        <v>777</v>
      </c>
      <c r="DB1809" t="s">
        <v>777</v>
      </c>
      <c r="DC1809" t="s">
        <v>777</v>
      </c>
      <c r="DD1809" t="s">
        <v>777</v>
      </c>
      <c r="DE1809" t="s">
        <v>777</v>
      </c>
      <c r="DF1809" t="s">
        <v>777</v>
      </c>
      <c r="DG1809" t="s">
        <v>777</v>
      </c>
      <c r="DH1809" t="s">
        <v>777</v>
      </c>
      <c r="DI1809" t="s">
        <v>777</v>
      </c>
      <c r="DJ1809" t="s">
        <v>777</v>
      </c>
      <c r="DK1809" t="s">
        <v>777</v>
      </c>
      <c r="DL1809" t="s">
        <v>777</v>
      </c>
      <c r="DM1809" t="s">
        <v>777</v>
      </c>
      <c r="DN1809" t="s">
        <v>777</v>
      </c>
      <c r="DO1809" t="s">
        <v>777</v>
      </c>
      <c r="DP1809" t="s">
        <v>777</v>
      </c>
      <c r="DQ1809" t="s">
        <v>777</v>
      </c>
      <c r="DR1809" t="s">
        <v>777</v>
      </c>
      <c r="DS1809" t="s">
        <v>777</v>
      </c>
      <c r="DT1809" t="s">
        <v>777</v>
      </c>
      <c r="DU1809" t="s">
        <v>777</v>
      </c>
      <c r="DV1809" t="s">
        <v>777</v>
      </c>
      <c r="DW1809" t="s">
        <v>777</v>
      </c>
      <c r="DX1809" t="s">
        <v>777</v>
      </c>
      <c r="DY1809" t="s">
        <v>777</v>
      </c>
      <c r="DZ1809" t="s">
        <v>777</v>
      </c>
      <c r="EA1809" t="s">
        <v>777</v>
      </c>
      <c r="EB1809" t="s">
        <v>777</v>
      </c>
      <c r="EC1809" t="s">
        <v>777</v>
      </c>
      <c r="ED1809" t="s">
        <v>777</v>
      </c>
      <c r="EE1809" t="s">
        <v>777</v>
      </c>
      <c r="EF1809" t="s">
        <v>777</v>
      </c>
      <c r="EG1809" t="s">
        <v>777</v>
      </c>
      <c r="EH1809" t="s">
        <v>777</v>
      </c>
      <c r="EI1809" t="s">
        <v>777</v>
      </c>
      <c r="EJ1809" t="s">
        <v>777</v>
      </c>
      <c r="EK1809" t="s">
        <v>777</v>
      </c>
      <c r="EL1809" t="s">
        <v>777</v>
      </c>
      <c r="EM1809" t="s">
        <v>777</v>
      </c>
      <c r="EN1809" t="s">
        <v>777</v>
      </c>
      <c r="EO1809" t="s">
        <v>777</v>
      </c>
      <c r="EP1809" t="s">
        <v>777</v>
      </c>
      <c r="EQ1809" t="s">
        <v>777</v>
      </c>
      <c r="ER1809" t="s">
        <v>777</v>
      </c>
      <c r="ES1809" t="s">
        <v>777</v>
      </c>
      <c r="ET1809" t="s">
        <v>777</v>
      </c>
      <c r="EU1809" t="s">
        <v>777</v>
      </c>
      <c r="EV1809" t="s">
        <v>821</v>
      </c>
      <c r="EW1809" t="s">
        <v>777</v>
      </c>
      <c r="EX1809" t="s">
        <v>777</v>
      </c>
      <c r="EY1809" t="s">
        <v>777</v>
      </c>
      <c r="EZ1809" t="s">
        <v>777</v>
      </c>
      <c r="FA1809" t="s">
        <v>777</v>
      </c>
      <c r="FB1809" t="s">
        <v>777</v>
      </c>
      <c r="FC1809" t="s">
        <v>777</v>
      </c>
      <c r="FD1809" t="s">
        <v>777</v>
      </c>
      <c r="FE1809" t="s">
        <v>777</v>
      </c>
      <c r="FF1809" t="s">
        <v>777</v>
      </c>
      <c r="FG1809" t="s">
        <v>777</v>
      </c>
      <c r="FH1809" t="s">
        <v>777</v>
      </c>
      <c r="FI1809" t="s">
        <v>777</v>
      </c>
      <c r="FJ1809" t="s">
        <v>777</v>
      </c>
      <c r="FK1809" t="s">
        <v>777</v>
      </c>
      <c r="FL1809" t="s">
        <v>777</v>
      </c>
      <c r="FM1809" t="s">
        <v>777</v>
      </c>
      <c r="FN1809" t="s">
        <v>777</v>
      </c>
      <c r="FO1809" t="s">
        <v>821</v>
      </c>
      <c r="FP1809" t="s">
        <v>821</v>
      </c>
      <c r="FQ1809" t="s">
        <v>821</v>
      </c>
      <c r="FR1809" t="s">
        <v>777</v>
      </c>
      <c r="FS1809" t="s">
        <v>777</v>
      </c>
      <c r="FT1809" t="s">
        <v>777</v>
      </c>
      <c r="FU1809" t="s">
        <v>777</v>
      </c>
      <c r="FV1809" t="s">
        <v>777</v>
      </c>
      <c r="FW1809" t="s">
        <v>777</v>
      </c>
      <c r="FX1809" t="s">
        <v>777</v>
      </c>
      <c r="FY1809" t="s">
        <v>777</v>
      </c>
      <c r="FZ1809" t="s">
        <v>777</v>
      </c>
      <c r="GA1809" t="s">
        <v>777</v>
      </c>
      <c r="GB1809" t="s">
        <v>777</v>
      </c>
      <c r="GC1809" t="s">
        <v>777</v>
      </c>
      <c r="GD1809" t="s">
        <v>777</v>
      </c>
      <c r="GE1809" t="s">
        <v>777</v>
      </c>
      <c r="GF1809" t="s">
        <v>777</v>
      </c>
      <c r="GG1809" t="s">
        <v>777</v>
      </c>
      <c r="GH1809" t="s">
        <v>777</v>
      </c>
      <c r="GI1809" t="s">
        <v>821</v>
      </c>
      <c r="GJ1809" t="s">
        <v>777</v>
      </c>
      <c r="GK1809" t="s">
        <v>777</v>
      </c>
      <c r="GL1809" t="s">
        <v>777</v>
      </c>
      <c r="GM1809" t="s">
        <v>777</v>
      </c>
      <c r="GN1809" t="s">
        <v>777</v>
      </c>
      <c r="GO1809" t="s">
        <v>777</v>
      </c>
      <c r="GP1809" t="s">
        <v>777</v>
      </c>
      <c r="GQ1809" t="s">
        <v>777</v>
      </c>
      <c r="GR1809" t="s">
        <v>777</v>
      </c>
      <c r="GS1809" t="s">
        <v>777</v>
      </c>
      <c r="GT1809" t="s">
        <v>821</v>
      </c>
      <c r="GU1809" t="s">
        <v>777</v>
      </c>
      <c r="GV1809" t="s">
        <v>777</v>
      </c>
      <c r="GW1809" t="s">
        <v>821</v>
      </c>
      <c r="GX1809" t="s">
        <v>821</v>
      </c>
      <c r="GY1809" t="s">
        <v>821</v>
      </c>
      <c r="GZ1809" t="s">
        <v>777</v>
      </c>
      <c r="HA1809" t="s">
        <v>777</v>
      </c>
      <c r="HB1809" t="s">
        <v>821</v>
      </c>
      <c r="HC1809" t="s">
        <v>777</v>
      </c>
      <c r="HD1809" t="s">
        <v>777</v>
      </c>
      <c r="HE1809" t="s">
        <v>777</v>
      </c>
      <c r="HF1809" t="s">
        <v>777</v>
      </c>
      <c r="HG1809" t="s">
        <v>777</v>
      </c>
      <c r="HH1809" t="s">
        <v>777</v>
      </c>
      <c r="HI1809" t="s">
        <v>777</v>
      </c>
      <c r="HJ1809" t="s">
        <v>777</v>
      </c>
      <c r="HK1809" t="s">
        <v>777</v>
      </c>
      <c r="HL1809" t="s">
        <v>777</v>
      </c>
      <c r="HM1809" t="s">
        <v>777</v>
      </c>
      <c r="HN1809" t="s">
        <v>777</v>
      </c>
      <c r="HO1809" t="s">
        <v>777</v>
      </c>
      <c r="HP1809" t="s">
        <v>777</v>
      </c>
      <c r="HQ1809" t="s">
        <v>777</v>
      </c>
      <c r="HR1809" t="s">
        <v>777</v>
      </c>
      <c r="HS1809" t="s">
        <v>777</v>
      </c>
      <c r="HT1809" t="s">
        <v>777</v>
      </c>
      <c r="HU1809" t="s">
        <v>777</v>
      </c>
      <c r="HV1809" t="s">
        <v>777</v>
      </c>
      <c r="HW1809" t="s">
        <v>777</v>
      </c>
      <c r="HX1809" t="s">
        <v>777</v>
      </c>
      <c r="HY1809" t="s">
        <v>777</v>
      </c>
      <c r="HZ1809" t="s">
        <v>777</v>
      </c>
      <c r="IA1809" t="s">
        <v>777</v>
      </c>
      <c r="IB1809" t="s">
        <v>777</v>
      </c>
      <c r="IC1809" t="s">
        <v>777</v>
      </c>
      <c r="ID1809" t="s">
        <v>777</v>
      </c>
      <c r="IE1809" t="s">
        <v>777</v>
      </c>
      <c r="IF1809" t="s">
        <v>777</v>
      </c>
      <c r="IG1809" t="s">
        <v>777</v>
      </c>
      <c r="IH1809" t="s">
        <v>777</v>
      </c>
      <c r="II1809" t="s">
        <v>777</v>
      </c>
      <c r="IJ1809" t="s">
        <v>777</v>
      </c>
      <c r="IK1809" t="s">
        <v>777</v>
      </c>
      <c r="IL1809" t="s">
        <v>821</v>
      </c>
      <c r="IM1809" t="s">
        <v>777</v>
      </c>
      <c r="IN1809" t="s">
        <v>777</v>
      </c>
      <c r="IO1809" t="s">
        <v>777</v>
      </c>
      <c r="IP1809" t="s">
        <v>777</v>
      </c>
      <c r="IQ1809" t="s">
        <v>777</v>
      </c>
      <c r="IR1809" t="s">
        <v>777</v>
      </c>
      <c r="IS1809" t="s">
        <v>777</v>
      </c>
      <c r="IT1809" t="s">
        <v>777</v>
      </c>
      <c r="IU1809" t="s">
        <v>777</v>
      </c>
      <c r="IV1809" t="s">
        <v>777</v>
      </c>
      <c r="IW1809" t="s">
        <v>777</v>
      </c>
      <c r="IX1809" t="s">
        <v>777</v>
      </c>
      <c r="IY1809" t="s">
        <v>777</v>
      </c>
      <c r="IZ1809" t="s">
        <v>777</v>
      </c>
      <c r="JA1809" t="s">
        <v>777</v>
      </c>
      <c r="JB1809" t="s">
        <v>777</v>
      </c>
      <c r="JC1809" t="s">
        <v>777</v>
      </c>
      <c r="JD1809" t="s">
        <v>777</v>
      </c>
      <c r="JE1809" t="s">
        <v>777</v>
      </c>
      <c r="JF1809" t="s">
        <v>777</v>
      </c>
      <c r="JG1809" t="s">
        <v>777</v>
      </c>
      <c r="JH1809" t="s">
        <v>777</v>
      </c>
      <c r="JI1809" t="s">
        <v>777</v>
      </c>
      <c r="JJ1809" t="s">
        <v>777</v>
      </c>
      <c r="JK1809" t="s">
        <v>777</v>
      </c>
      <c r="JL1809" t="s">
        <v>777</v>
      </c>
      <c r="JM1809" t="s">
        <v>777</v>
      </c>
      <c r="JN1809" t="s">
        <v>777</v>
      </c>
      <c r="JO1809" t="s">
        <v>777</v>
      </c>
      <c r="JP1809" t="s">
        <v>777</v>
      </c>
      <c r="JQ1809" t="s">
        <v>777</v>
      </c>
      <c r="JR1809" t="s">
        <v>777</v>
      </c>
      <c r="JS1809" t="s">
        <v>777</v>
      </c>
      <c r="JT1809" t="s">
        <v>777</v>
      </c>
      <c r="JU1809" t="s">
        <v>777</v>
      </c>
      <c r="JV1809" t="s">
        <v>777</v>
      </c>
      <c r="JW1809" t="s">
        <v>777</v>
      </c>
      <c r="JX1809" t="s">
        <v>777</v>
      </c>
      <c r="JY1809" t="s">
        <v>777</v>
      </c>
      <c r="JZ1809" t="s">
        <v>777</v>
      </c>
      <c r="KA1809" t="s">
        <v>777</v>
      </c>
      <c r="KB1809" t="s">
        <v>821</v>
      </c>
      <c r="KC1809" t="s">
        <v>821</v>
      </c>
      <c r="KD1809" t="s">
        <v>777</v>
      </c>
      <c r="KE1809" t="s">
        <v>777</v>
      </c>
      <c r="KF1809" t="s">
        <v>777</v>
      </c>
      <c r="KG1809" t="s">
        <v>777</v>
      </c>
      <c r="KH1809" t="s">
        <v>777</v>
      </c>
      <c r="KI1809" t="s">
        <v>777</v>
      </c>
      <c r="KJ1809" t="s">
        <v>777</v>
      </c>
      <c r="KK1809" t="s">
        <v>777</v>
      </c>
      <c r="KL1809" t="s">
        <v>777</v>
      </c>
      <c r="KM1809" t="s">
        <v>777</v>
      </c>
      <c r="KN1809" t="s">
        <v>777</v>
      </c>
      <c r="KO1809" t="s">
        <v>777</v>
      </c>
      <c r="KP1809" t="s">
        <v>777</v>
      </c>
      <c r="KQ1809" t="s">
        <v>777</v>
      </c>
      <c r="KR1809" t="s">
        <v>777</v>
      </c>
      <c r="KS1809" t="s">
        <v>777</v>
      </c>
      <c r="KT1809" t="s">
        <v>777</v>
      </c>
      <c r="KU1809" t="s">
        <v>777</v>
      </c>
      <c r="KV1809" t="s">
        <v>777</v>
      </c>
      <c r="KW1809" t="s">
        <v>777</v>
      </c>
      <c r="KX1809" t="s">
        <v>821</v>
      </c>
      <c r="KY1809" t="s">
        <v>821</v>
      </c>
      <c r="KZ1809" t="s">
        <v>777</v>
      </c>
      <c r="LA1809" t="s">
        <v>777</v>
      </c>
      <c r="LB1809" t="s">
        <v>777</v>
      </c>
      <c r="LC1809">
        <v>265582000</v>
      </c>
      <c r="LD1809" t="s">
        <v>777</v>
      </c>
      <c r="LE1809" t="s">
        <v>777</v>
      </c>
      <c r="LF1809" t="s">
        <v>777</v>
      </c>
      <c r="LG1809" t="s">
        <v>777</v>
      </c>
      <c r="LH1809" t="s">
        <v>777</v>
      </c>
      <c r="LI1809" t="s">
        <v>777</v>
      </c>
      <c r="LJ1809" t="s">
        <v>777</v>
      </c>
      <c r="LK1809" t="s">
        <v>777</v>
      </c>
      <c r="LL1809" t="s">
        <v>777</v>
      </c>
      <c r="LM1809" t="s">
        <v>777</v>
      </c>
      <c r="LN1809" t="s">
        <v>777</v>
      </c>
      <c r="LO1809" t="s">
        <v>777</v>
      </c>
      <c r="LP1809" t="s">
        <v>777</v>
      </c>
      <c r="LQ1809" t="s">
        <v>777</v>
      </c>
      <c r="LR1809" t="s">
        <v>777</v>
      </c>
      <c r="LS1809" t="s">
        <v>777</v>
      </c>
      <c r="LT1809" t="s">
        <v>777</v>
      </c>
      <c r="LU1809" t="s">
        <v>821</v>
      </c>
      <c r="LV1809" t="s">
        <v>777</v>
      </c>
      <c r="LW1809" t="s">
        <v>777</v>
      </c>
      <c r="LX1809" t="s">
        <v>777</v>
      </c>
      <c r="LY1809" t="s">
        <v>777</v>
      </c>
      <c r="LZ1809" t="s">
        <v>777</v>
      </c>
      <c r="MA1809" t="s">
        <v>777</v>
      </c>
      <c r="MB1809" t="s">
        <v>777</v>
      </c>
      <c r="MC1809" t="s">
        <v>777</v>
      </c>
      <c r="MD1809" t="s">
        <v>777</v>
      </c>
      <c r="ME1809" t="s">
        <v>777</v>
      </c>
      <c r="MF1809" t="s">
        <v>821</v>
      </c>
      <c r="MG1809" t="s">
        <v>821</v>
      </c>
      <c r="MH1809" t="s">
        <v>777</v>
      </c>
      <c r="MI1809" t="s">
        <v>777</v>
      </c>
      <c r="MJ1809" t="s">
        <v>777</v>
      </c>
      <c r="MK1809" t="s">
        <v>777</v>
      </c>
      <c r="ML1809" t="s">
        <v>777</v>
      </c>
      <c r="MM1809" t="s">
        <v>777</v>
      </c>
      <c r="MN1809" t="s">
        <v>777</v>
      </c>
      <c r="MO1809" t="s">
        <v>777</v>
      </c>
      <c r="MP1809" t="s">
        <v>777</v>
      </c>
      <c r="MQ1809" t="s">
        <v>777</v>
      </c>
      <c r="MR1809" t="s">
        <v>777</v>
      </c>
      <c r="MS1809" t="s">
        <v>777</v>
      </c>
      <c r="MT1809" t="s">
        <v>777</v>
      </c>
      <c r="MU1809" t="s">
        <v>777</v>
      </c>
      <c r="MV1809" t="s">
        <v>777</v>
      </c>
      <c r="MW1809" t="s">
        <v>777</v>
      </c>
      <c r="MX1809" t="s">
        <v>777</v>
      </c>
      <c r="MY1809" t="s">
        <v>777</v>
      </c>
      <c r="MZ1809" t="s">
        <v>777</v>
      </c>
      <c r="NA1809" t="s">
        <v>777</v>
      </c>
      <c r="NB1809" t="s">
        <v>777</v>
      </c>
      <c r="NC1809" t="s">
        <v>777</v>
      </c>
      <c r="ND1809" t="s">
        <v>777</v>
      </c>
      <c r="NE1809" t="s">
        <v>777</v>
      </c>
      <c r="NF1809" t="s">
        <v>777</v>
      </c>
      <c r="NG1809" t="s">
        <v>777</v>
      </c>
      <c r="NH1809" t="s">
        <v>777</v>
      </c>
      <c r="NI1809" t="s">
        <v>777</v>
      </c>
      <c r="NJ1809" t="s">
        <v>777</v>
      </c>
      <c r="NK1809" t="s">
        <v>777</v>
      </c>
      <c r="NL1809" t="s">
        <v>777</v>
      </c>
      <c r="NM1809" t="s">
        <v>777</v>
      </c>
      <c r="NN1809" t="s">
        <v>777</v>
      </c>
      <c r="NO1809" t="s">
        <v>777</v>
      </c>
      <c r="NP1809" t="s">
        <v>821</v>
      </c>
      <c r="NQ1809" t="s">
        <v>777</v>
      </c>
      <c r="NR1809" t="s">
        <v>777</v>
      </c>
      <c r="NS1809" t="s">
        <v>777</v>
      </c>
      <c r="NT1809" t="s">
        <v>777</v>
      </c>
      <c r="NU1809" t="s">
        <v>777</v>
      </c>
      <c r="NV1809" t="s">
        <v>777</v>
      </c>
      <c r="NW1809" t="s">
        <v>777</v>
      </c>
      <c r="NX1809" t="s">
        <v>777</v>
      </c>
      <c r="NY1809" t="s">
        <v>777</v>
      </c>
      <c r="NZ1809" t="s">
        <v>777</v>
      </c>
      <c r="OA1809" t="s">
        <v>777</v>
      </c>
      <c r="OB1809" t="s">
        <v>777</v>
      </c>
      <c r="OC1809" t="s">
        <v>777</v>
      </c>
      <c r="OD1809" t="s">
        <v>777</v>
      </c>
      <c r="OE1809" t="s">
        <v>777</v>
      </c>
      <c r="OF1809" t="s">
        <v>777</v>
      </c>
      <c r="OG1809" t="s">
        <v>777</v>
      </c>
      <c r="OH1809" t="s">
        <v>777</v>
      </c>
      <c r="OI1809" t="s">
        <v>821</v>
      </c>
      <c r="OJ1809" t="s">
        <v>777</v>
      </c>
      <c r="OK1809" t="s">
        <v>777</v>
      </c>
      <c r="OL1809" t="s">
        <v>777</v>
      </c>
      <c r="OM1809" t="s">
        <v>777</v>
      </c>
      <c r="ON1809" t="s">
        <v>777</v>
      </c>
      <c r="OO1809" t="s">
        <v>777</v>
      </c>
      <c r="OP1809" t="s">
        <v>777</v>
      </c>
      <c r="OQ1809" t="s">
        <v>777</v>
      </c>
      <c r="OR1809" t="s">
        <v>777</v>
      </c>
      <c r="OS1809" t="s">
        <v>821</v>
      </c>
      <c r="OT1809" t="s">
        <v>777</v>
      </c>
      <c r="OU1809" t="s">
        <v>777</v>
      </c>
      <c r="OV1809" t="s">
        <v>777</v>
      </c>
      <c r="OW1809" t="s">
        <v>777</v>
      </c>
      <c r="OX1809" t="s">
        <v>777</v>
      </c>
      <c r="OY1809" t="s">
        <v>777</v>
      </c>
      <c r="OZ1809" t="s">
        <v>777</v>
      </c>
      <c r="PA1809" t="s">
        <v>777</v>
      </c>
      <c r="PB1809" t="s">
        <v>777</v>
      </c>
      <c r="PC1809" t="s">
        <v>777</v>
      </c>
      <c r="PD1809" t="s">
        <v>777</v>
      </c>
      <c r="PE1809" t="s">
        <v>777</v>
      </c>
      <c r="PF1809" t="s">
        <v>777</v>
      </c>
      <c r="PG1809" t="s">
        <v>777</v>
      </c>
      <c r="PH1809" t="s">
        <v>777</v>
      </c>
      <c r="PI1809" t="s">
        <v>777</v>
      </c>
      <c r="PJ1809" t="s">
        <v>777</v>
      </c>
    </row>
    <row r="1810" spans="2:426">
      <c r="B1810" s="12">
        <v>37195</v>
      </c>
      <c r="C1810" t="s">
        <v>747</v>
      </c>
      <c r="D1810" t="s">
        <v>777</v>
      </c>
      <c r="E1810" t="s">
        <v>777</v>
      </c>
      <c r="F1810" t="s">
        <v>777</v>
      </c>
      <c r="G1810" t="s">
        <v>777</v>
      </c>
      <c r="H1810" t="s">
        <v>777</v>
      </c>
      <c r="I1810" t="s">
        <v>777</v>
      </c>
      <c r="J1810" t="s">
        <v>777</v>
      </c>
      <c r="K1810" t="s">
        <v>777</v>
      </c>
      <c r="L1810" t="s">
        <v>822</v>
      </c>
      <c r="M1810" t="s">
        <v>822</v>
      </c>
      <c r="N1810" t="s">
        <v>777</v>
      </c>
      <c r="O1810" t="s">
        <v>777</v>
      </c>
      <c r="P1810" t="s">
        <v>777</v>
      </c>
      <c r="Q1810" t="s">
        <v>777</v>
      </c>
      <c r="R1810" t="s">
        <v>777</v>
      </c>
      <c r="S1810" t="s">
        <v>777</v>
      </c>
      <c r="T1810" t="s">
        <v>777</v>
      </c>
      <c r="U1810" t="s">
        <v>777</v>
      </c>
      <c r="V1810" t="s">
        <v>777</v>
      </c>
      <c r="W1810" t="s">
        <v>777</v>
      </c>
      <c r="X1810" t="s">
        <v>777</v>
      </c>
      <c r="Y1810" t="s">
        <v>777</v>
      </c>
      <c r="Z1810" t="s">
        <v>777</v>
      </c>
      <c r="AA1810" t="s">
        <v>777</v>
      </c>
      <c r="AB1810" t="s">
        <v>777</v>
      </c>
      <c r="AC1810" t="s">
        <v>777</v>
      </c>
      <c r="AD1810" t="s">
        <v>777</v>
      </c>
      <c r="AE1810" t="s">
        <v>777</v>
      </c>
      <c r="AF1810" t="s">
        <v>777</v>
      </c>
      <c r="AG1810" t="s">
        <v>777</v>
      </c>
      <c r="AH1810" t="s">
        <v>777</v>
      </c>
      <c r="AI1810" t="s">
        <v>777</v>
      </c>
      <c r="AJ1810" t="s">
        <v>777</v>
      </c>
      <c r="AK1810" t="s">
        <v>777</v>
      </c>
      <c r="AL1810" t="s">
        <v>777</v>
      </c>
      <c r="AM1810" t="s">
        <v>777</v>
      </c>
      <c r="AN1810" t="s">
        <v>777</v>
      </c>
      <c r="AO1810" t="s">
        <v>777</v>
      </c>
      <c r="AP1810" t="s">
        <v>777</v>
      </c>
      <c r="AQ1810" t="s">
        <v>777</v>
      </c>
      <c r="AR1810" t="s">
        <v>777</v>
      </c>
      <c r="AS1810" t="s">
        <v>777</v>
      </c>
      <c r="AT1810" t="s">
        <v>777</v>
      </c>
      <c r="AU1810" t="s">
        <v>822</v>
      </c>
      <c r="AV1810" t="s">
        <v>777</v>
      </c>
      <c r="AW1810" t="s">
        <v>777</v>
      </c>
      <c r="AX1810" t="s">
        <v>777</v>
      </c>
      <c r="AY1810" t="s">
        <v>777</v>
      </c>
      <c r="AZ1810" t="s">
        <v>777</v>
      </c>
      <c r="BA1810" t="s">
        <v>777</v>
      </c>
      <c r="BB1810" t="s">
        <v>822</v>
      </c>
      <c r="BC1810" t="s">
        <v>777</v>
      </c>
      <c r="BD1810" t="s">
        <v>777</v>
      </c>
      <c r="BE1810" t="s">
        <v>777</v>
      </c>
      <c r="BF1810" t="s">
        <v>777</v>
      </c>
      <c r="BG1810" t="s">
        <v>777</v>
      </c>
      <c r="BH1810" t="s">
        <v>777</v>
      </c>
      <c r="BI1810" t="s">
        <v>777</v>
      </c>
      <c r="BJ1810" t="s">
        <v>777</v>
      </c>
      <c r="BK1810" t="s">
        <v>777</v>
      </c>
      <c r="BL1810" t="s">
        <v>777</v>
      </c>
      <c r="BM1810" t="s">
        <v>822</v>
      </c>
      <c r="BN1810" t="s">
        <v>777</v>
      </c>
      <c r="BO1810" t="s">
        <v>777</v>
      </c>
      <c r="BP1810" t="s">
        <v>777</v>
      </c>
      <c r="BQ1810" t="s">
        <v>777</v>
      </c>
      <c r="BR1810" t="s">
        <v>777</v>
      </c>
      <c r="BS1810" t="s">
        <v>777</v>
      </c>
      <c r="BT1810" t="s">
        <v>777</v>
      </c>
      <c r="BU1810" t="s">
        <v>777</v>
      </c>
      <c r="BV1810" t="s">
        <v>777</v>
      </c>
      <c r="BW1810" t="s">
        <v>777</v>
      </c>
      <c r="BX1810" t="s">
        <v>777</v>
      </c>
      <c r="BY1810" t="s">
        <v>777</v>
      </c>
      <c r="BZ1810" t="s">
        <v>777</v>
      </c>
      <c r="CA1810" t="s">
        <v>822</v>
      </c>
      <c r="CB1810" t="s">
        <v>777</v>
      </c>
      <c r="CC1810" t="s">
        <v>777</v>
      </c>
      <c r="CD1810" t="s">
        <v>777</v>
      </c>
      <c r="CE1810" t="s">
        <v>822</v>
      </c>
      <c r="CF1810" t="s">
        <v>777</v>
      </c>
      <c r="CG1810" t="s">
        <v>777</v>
      </c>
      <c r="CH1810" t="s">
        <v>777</v>
      </c>
      <c r="CI1810" t="s">
        <v>777</v>
      </c>
      <c r="CJ1810" t="s">
        <v>777</v>
      </c>
      <c r="CK1810" t="s">
        <v>777</v>
      </c>
      <c r="CL1810" t="s">
        <v>777</v>
      </c>
      <c r="CM1810" t="s">
        <v>822</v>
      </c>
      <c r="CN1810" t="s">
        <v>777</v>
      </c>
      <c r="CO1810" t="s">
        <v>777</v>
      </c>
      <c r="CP1810" t="s">
        <v>777</v>
      </c>
      <c r="CQ1810" t="s">
        <v>777</v>
      </c>
      <c r="CR1810" t="s">
        <v>777</v>
      </c>
      <c r="CS1810" t="s">
        <v>777</v>
      </c>
      <c r="CT1810" t="s">
        <v>777</v>
      </c>
      <c r="CU1810" t="s">
        <v>777</v>
      </c>
      <c r="CV1810" t="s">
        <v>777</v>
      </c>
      <c r="CW1810" t="s">
        <v>777</v>
      </c>
      <c r="CX1810" t="s">
        <v>777</v>
      </c>
      <c r="CY1810" t="s">
        <v>777</v>
      </c>
      <c r="CZ1810" t="s">
        <v>777</v>
      </c>
      <c r="DA1810" t="s">
        <v>777</v>
      </c>
      <c r="DB1810" t="s">
        <v>777</v>
      </c>
      <c r="DC1810" t="s">
        <v>777</v>
      </c>
      <c r="DD1810" t="s">
        <v>777</v>
      </c>
      <c r="DE1810" t="s">
        <v>777</v>
      </c>
      <c r="DF1810" t="s">
        <v>777</v>
      </c>
      <c r="DG1810" t="s">
        <v>777</v>
      </c>
      <c r="DH1810" t="s">
        <v>777</v>
      </c>
      <c r="DI1810" t="s">
        <v>777</v>
      </c>
      <c r="DJ1810" t="s">
        <v>777</v>
      </c>
      <c r="DK1810" t="s">
        <v>777</v>
      </c>
      <c r="DL1810" t="s">
        <v>777</v>
      </c>
      <c r="DM1810" t="s">
        <v>777</v>
      </c>
      <c r="DN1810" t="s">
        <v>777</v>
      </c>
      <c r="DO1810" t="s">
        <v>777</v>
      </c>
      <c r="DP1810" t="s">
        <v>777</v>
      </c>
      <c r="DQ1810" t="s">
        <v>777</v>
      </c>
      <c r="DR1810" t="s">
        <v>777</v>
      </c>
      <c r="DS1810" t="s">
        <v>777</v>
      </c>
      <c r="DT1810" t="s">
        <v>777</v>
      </c>
      <c r="DU1810" t="s">
        <v>777</v>
      </c>
      <c r="DV1810" t="s">
        <v>777</v>
      </c>
      <c r="DW1810" t="s">
        <v>777</v>
      </c>
      <c r="DX1810" t="s">
        <v>777</v>
      </c>
      <c r="DY1810" t="s">
        <v>777</v>
      </c>
      <c r="DZ1810" t="s">
        <v>777</v>
      </c>
      <c r="EA1810" t="s">
        <v>777</v>
      </c>
      <c r="EB1810" t="s">
        <v>777</v>
      </c>
      <c r="EC1810" t="s">
        <v>777</v>
      </c>
      <c r="ED1810" t="s">
        <v>777</v>
      </c>
      <c r="EE1810" t="s">
        <v>777</v>
      </c>
      <c r="EF1810" t="s">
        <v>777</v>
      </c>
      <c r="EG1810" t="s">
        <v>777</v>
      </c>
      <c r="EH1810" t="s">
        <v>777</v>
      </c>
      <c r="EI1810" t="s">
        <v>777</v>
      </c>
      <c r="EJ1810" t="s">
        <v>777</v>
      </c>
      <c r="EK1810" t="s">
        <v>777</v>
      </c>
      <c r="EL1810" t="s">
        <v>777</v>
      </c>
      <c r="EM1810" t="s">
        <v>777</v>
      </c>
      <c r="EN1810" t="s">
        <v>777</v>
      </c>
      <c r="EO1810" t="s">
        <v>777</v>
      </c>
      <c r="EP1810" t="s">
        <v>777</v>
      </c>
      <c r="EQ1810" t="s">
        <v>777</v>
      </c>
      <c r="ER1810" t="s">
        <v>777</v>
      </c>
      <c r="ES1810" t="s">
        <v>777</v>
      </c>
      <c r="ET1810" t="s">
        <v>777</v>
      </c>
      <c r="EU1810" t="s">
        <v>777</v>
      </c>
      <c r="EV1810" t="s">
        <v>822</v>
      </c>
      <c r="EW1810" t="s">
        <v>777</v>
      </c>
      <c r="EX1810" t="s">
        <v>777</v>
      </c>
      <c r="EY1810" t="s">
        <v>777</v>
      </c>
      <c r="EZ1810" t="s">
        <v>777</v>
      </c>
      <c r="FA1810" t="s">
        <v>777</v>
      </c>
      <c r="FB1810" t="s">
        <v>777</v>
      </c>
      <c r="FC1810" t="s">
        <v>777</v>
      </c>
      <c r="FD1810" t="s">
        <v>777</v>
      </c>
      <c r="FE1810" t="s">
        <v>777</v>
      </c>
      <c r="FF1810" t="s">
        <v>777</v>
      </c>
      <c r="FG1810" t="s">
        <v>777</v>
      </c>
      <c r="FH1810" t="s">
        <v>777</v>
      </c>
      <c r="FI1810" t="s">
        <v>777</v>
      </c>
      <c r="FJ1810" t="s">
        <v>777</v>
      </c>
      <c r="FK1810" t="s">
        <v>777</v>
      </c>
      <c r="FL1810" t="s">
        <v>777</v>
      </c>
      <c r="FM1810" t="s">
        <v>777</v>
      </c>
      <c r="FN1810" t="s">
        <v>777</v>
      </c>
      <c r="FO1810" t="s">
        <v>822</v>
      </c>
      <c r="FP1810" t="s">
        <v>822</v>
      </c>
      <c r="FQ1810" t="s">
        <v>822</v>
      </c>
      <c r="FR1810" t="s">
        <v>777</v>
      </c>
      <c r="FS1810" t="s">
        <v>777</v>
      </c>
      <c r="FT1810" t="s">
        <v>777</v>
      </c>
      <c r="FU1810" t="s">
        <v>777</v>
      </c>
      <c r="FV1810" t="s">
        <v>777</v>
      </c>
      <c r="FW1810" t="s">
        <v>777</v>
      </c>
      <c r="FX1810" t="s">
        <v>777</v>
      </c>
      <c r="FY1810" t="s">
        <v>777</v>
      </c>
      <c r="FZ1810" t="s">
        <v>777</v>
      </c>
      <c r="GA1810" t="s">
        <v>777</v>
      </c>
      <c r="GB1810" t="s">
        <v>777</v>
      </c>
      <c r="GC1810" t="s">
        <v>777</v>
      </c>
      <c r="GD1810" t="s">
        <v>777</v>
      </c>
      <c r="GE1810" t="s">
        <v>777</v>
      </c>
      <c r="GF1810" t="s">
        <v>777</v>
      </c>
      <c r="GG1810" t="s">
        <v>777</v>
      </c>
      <c r="GH1810" t="s">
        <v>777</v>
      </c>
      <c r="GI1810" t="s">
        <v>822</v>
      </c>
      <c r="GJ1810" t="s">
        <v>777</v>
      </c>
      <c r="GK1810" t="s">
        <v>777</v>
      </c>
      <c r="GL1810" t="s">
        <v>777</v>
      </c>
      <c r="GM1810" t="s">
        <v>777</v>
      </c>
      <c r="GN1810" t="s">
        <v>777</v>
      </c>
      <c r="GO1810" t="s">
        <v>777</v>
      </c>
      <c r="GP1810" t="s">
        <v>777</v>
      </c>
      <c r="GQ1810" t="s">
        <v>777</v>
      </c>
      <c r="GR1810" t="s">
        <v>777</v>
      </c>
      <c r="GS1810" t="s">
        <v>777</v>
      </c>
      <c r="GT1810" t="s">
        <v>822</v>
      </c>
      <c r="GU1810" t="s">
        <v>777</v>
      </c>
      <c r="GV1810" t="s">
        <v>777</v>
      </c>
      <c r="GW1810" t="s">
        <v>822</v>
      </c>
      <c r="GX1810" t="s">
        <v>822</v>
      </c>
      <c r="GY1810" t="s">
        <v>822</v>
      </c>
      <c r="GZ1810" t="s">
        <v>777</v>
      </c>
      <c r="HA1810" t="s">
        <v>777</v>
      </c>
      <c r="HB1810" t="s">
        <v>822</v>
      </c>
      <c r="HC1810" t="s">
        <v>777</v>
      </c>
      <c r="HD1810" t="s">
        <v>777</v>
      </c>
      <c r="HE1810" t="s">
        <v>777</v>
      </c>
      <c r="HF1810" t="s">
        <v>777</v>
      </c>
      <c r="HG1810" t="s">
        <v>777</v>
      </c>
      <c r="HH1810" t="s">
        <v>777</v>
      </c>
      <c r="HI1810" t="s">
        <v>777</v>
      </c>
      <c r="HJ1810" t="s">
        <v>777</v>
      </c>
      <c r="HK1810" t="s">
        <v>777</v>
      </c>
      <c r="HL1810" t="s">
        <v>777</v>
      </c>
      <c r="HM1810" t="s">
        <v>777</v>
      </c>
      <c r="HN1810" t="s">
        <v>777</v>
      </c>
      <c r="HO1810" t="s">
        <v>777</v>
      </c>
      <c r="HP1810" t="s">
        <v>777</v>
      </c>
      <c r="HQ1810" t="s">
        <v>777</v>
      </c>
      <c r="HR1810" t="s">
        <v>777</v>
      </c>
      <c r="HS1810" t="s">
        <v>777</v>
      </c>
      <c r="HT1810" t="s">
        <v>777</v>
      </c>
      <c r="HU1810" t="s">
        <v>777</v>
      </c>
      <c r="HV1810" t="s">
        <v>777</v>
      </c>
      <c r="HW1810" t="s">
        <v>777</v>
      </c>
      <c r="HX1810" t="s">
        <v>777</v>
      </c>
      <c r="HY1810" t="s">
        <v>777</v>
      </c>
      <c r="HZ1810" t="s">
        <v>777</v>
      </c>
      <c r="IA1810" t="s">
        <v>777</v>
      </c>
      <c r="IB1810" t="s">
        <v>777</v>
      </c>
      <c r="IC1810" t="s">
        <v>777</v>
      </c>
      <c r="ID1810" t="s">
        <v>777</v>
      </c>
      <c r="IE1810" t="s">
        <v>777</v>
      </c>
      <c r="IF1810" t="s">
        <v>777</v>
      </c>
      <c r="IG1810" t="s">
        <v>777</v>
      </c>
      <c r="IH1810" t="s">
        <v>777</v>
      </c>
      <c r="II1810" t="s">
        <v>777</v>
      </c>
      <c r="IJ1810" t="s">
        <v>777</v>
      </c>
      <c r="IK1810" t="s">
        <v>777</v>
      </c>
      <c r="IL1810" t="s">
        <v>822</v>
      </c>
      <c r="IM1810" t="s">
        <v>777</v>
      </c>
      <c r="IN1810" t="s">
        <v>777</v>
      </c>
      <c r="IO1810" t="s">
        <v>777</v>
      </c>
      <c r="IP1810" t="s">
        <v>777</v>
      </c>
      <c r="IQ1810" t="s">
        <v>777</v>
      </c>
      <c r="IR1810" t="s">
        <v>777</v>
      </c>
      <c r="IS1810" t="s">
        <v>777</v>
      </c>
      <c r="IT1810" t="s">
        <v>777</v>
      </c>
      <c r="IU1810" t="s">
        <v>777</v>
      </c>
      <c r="IV1810" t="s">
        <v>777</v>
      </c>
      <c r="IW1810" t="s">
        <v>777</v>
      </c>
      <c r="IX1810" t="s">
        <v>777</v>
      </c>
      <c r="IY1810" t="s">
        <v>777</v>
      </c>
      <c r="IZ1810" t="s">
        <v>777</v>
      </c>
      <c r="JA1810" t="s">
        <v>777</v>
      </c>
      <c r="JB1810" t="s">
        <v>777</v>
      </c>
      <c r="JC1810" t="s">
        <v>777</v>
      </c>
      <c r="JD1810" t="s">
        <v>777</v>
      </c>
      <c r="JE1810" t="s">
        <v>777</v>
      </c>
      <c r="JF1810" t="s">
        <v>777</v>
      </c>
      <c r="JG1810" t="s">
        <v>777</v>
      </c>
      <c r="JH1810" t="s">
        <v>777</v>
      </c>
      <c r="JI1810" t="s">
        <v>777</v>
      </c>
      <c r="JJ1810" t="s">
        <v>777</v>
      </c>
      <c r="JK1810" t="s">
        <v>777</v>
      </c>
      <c r="JL1810" t="s">
        <v>777</v>
      </c>
      <c r="JM1810" t="s">
        <v>777</v>
      </c>
      <c r="JN1810" t="s">
        <v>777</v>
      </c>
      <c r="JO1810" t="s">
        <v>777</v>
      </c>
      <c r="JP1810" t="s">
        <v>777</v>
      </c>
      <c r="JQ1810" t="s">
        <v>777</v>
      </c>
      <c r="JR1810" t="s">
        <v>777</v>
      </c>
      <c r="JS1810" t="s">
        <v>777</v>
      </c>
      <c r="JT1810" t="s">
        <v>777</v>
      </c>
      <c r="JU1810" t="s">
        <v>777</v>
      </c>
      <c r="JV1810" t="s">
        <v>777</v>
      </c>
      <c r="JW1810" t="s">
        <v>777</v>
      </c>
      <c r="JX1810" t="s">
        <v>777</v>
      </c>
      <c r="JY1810" t="s">
        <v>777</v>
      </c>
      <c r="JZ1810" t="s">
        <v>777</v>
      </c>
      <c r="KA1810" t="s">
        <v>777</v>
      </c>
      <c r="KB1810" t="s">
        <v>822</v>
      </c>
      <c r="KC1810" t="s">
        <v>822</v>
      </c>
      <c r="KD1810" t="s">
        <v>777</v>
      </c>
      <c r="KE1810" t="s">
        <v>777</v>
      </c>
      <c r="KF1810" t="s">
        <v>777</v>
      </c>
      <c r="KG1810" t="s">
        <v>777</v>
      </c>
      <c r="KH1810" t="s">
        <v>777</v>
      </c>
      <c r="KI1810" t="s">
        <v>777</v>
      </c>
      <c r="KJ1810" t="s">
        <v>777</v>
      </c>
      <c r="KK1810" t="s">
        <v>777</v>
      </c>
      <c r="KL1810" t="s">
        <v>777</v>
      </c>
      <c r="KM1810" t="s">
        <v>777</v>
      </c>
      <c r="KN1810" t="s">
        <v>777</v>
      </c>
      <c r="KO1810" t="s">
        <v>777</v>
      </c>
      <c r="KP1810" t="s">
        <v>777</v>
      </c>
      <c r="KQ1810" t="s">
        <v>777</v>
      </c>
      <c r="KR1810" t="s">
        <v>777</v>
      </c>
      <c r="KS1810" t="s">
        <v>777</v>
      </c>
      <c r="KT1810" t="s">
        <v>777</v>
      </c>
      <c r="KU1810" t="s">
        <v>777</v>
      </c>
      <c r="KV1810" t="s">
        <v>777</v>
      </c>
      <c r="KW1810" t="s">
        <v>777</v>
      </c>
      <c r="KX1810" t="s">
        <v>822</v>
      </c>
      <c r="KY1810" t="s">
        <v>822</v>
      </c>
      <c r="KZ1810" t="s">
        <v>777</v>
      </c>
      <c r="LA1810" t="s">
        <v>777</v>
      </c>
      <c r="LB1810" t="s">
        <v>777</v>
      </c>
      <c r="LC1810">
        <v>142762000</v>
      </c>
      <c r="LD1810" t="s">
        <v>777</v>
      </c>
      <c r="LE1810" t="s">
        <v>777</v>
      </c>
      <c r="LF1810" t="s">
        <v>777</v>
      </c>
      <c r="LG1810" t="s">
        <v>777</v>
      </c>
      <c r="LH1810" t="s">
        <v>777</v>
      </c>
      <c r="LI1810" t="s">
        <v>777</v>
      </c>
      <c r="LJ1810" t="s">
        <v>777</v>
      </c>
      <c r="LK1810" t="s">
        <v>777</v>
      </c>
      <c r="LL1810" t="s">
        <v>777</v>
      </c>
      <c r="LM1810" t="s">
        <v>777</v>
      </c>
      <c r="LN1810" t="s">
        <v>777</v>
      </c>
      <c r="LO1810" t="s">
        <v>777</v>
      </c>
      <c r="LP1810" t="s">
        <v>777</v>
      </c>
      <c r="LQ1810" t="s">
        <v>777</v>
      </c>
      <c r="LR1810" t="s">
        <v>777</v>
      </c>
      <c r="LS1810" t="s">
        <v>777</v>
      </c>
      <c r="LT1810" t="s">
        <v>777</v>
      </c>
      <c r="LU1810" t="s">
        <v>822</v>
      </c>
      <c r="LV1810" t="s">
        <v>777</v>
      </c>
      <c r="LW1810" t="s">
        <v>777</v>
      </c>
      <c r="LX1810" t="s">
        <v>777</v>
      </c>
      <c r="LY1810" t="s">
        <v>777</v>
      </c>
      <c r="LZ1810" t="s">
        <v>777</v>
      </c>
      <c r="MA1810" t="s">
        <v>777</v>
      </c>
      <c r="MB1810" t="s">
        <v>777</v>
      </c>
      <c r="MC1810" t="s">
        <v>777</v>
      </c>
      <c r="MD1810" t="s">
        <v>777</v>
      </c>
      <c r="ME1810" t="s">
        <v>777</v>
      </c>
      <c r="MF1810" t="s">
        <v>822</v>
      </c>
      <c r="MG1810" t="s">
        <v>822</v>
      </c>
      <c r="MH1810" t="s">
        <v>777</v>
      </c>
      <c r="MI1810" t="s">
        <v>777</v>
      </c>
      <c r="MJ1810" t="s">
        <v>777</v>
      </c>
      <c r="MK1810" t="s">
        <v>777</v>
      </c>
      <c r="ML1810" t="s">
        <v>777</v>
      </c>
      <c r="MM1810" t="s">
        <v>777</v>
      </c>
      <c r="MN1810" t="s">
        <v>777</v>
      </c>
      <c r="MO1810" t="s">
        <v>777</v>
      </c>
      <c r="MP1810" t="s">
        <v>777</v>
      </c>
      <c r="MQ1810" t="s">
        <v>777</v>
      </c>
      <c r="MR1810" t="s">
        <v>777</v>
      </c>
      <c r="MS1810" t="s">
        <v>777</v>
      </c>
      <c r="MT1810" t="s">
        <v>777</v>
      </c>
      <c r="MU1810" t="s">
        <v>777</v>
      </c>
      <c r="MV1810" t="s">
        <v>777</v>
      </c>
      <c r="MW1810" t="s">
        <v>777</v>
      </c>
      <c r="MX1810" t="s">
        <v>777</v>
      </c>
      <c r="MY1810" t="s">
        <v>777</v>
      </c>
      <c r="MZ1810" t="s">
        <v>777</v>
      </c>
      <c r="NA1810" t="s">
        <v>777</v>
      </c>
      <c r="NB1810" t="s">
        <v>777</v>
      </c>
      <c r="NC1810" t="s">
        <v>777</v>
      </c>
      <c r="ND1810" t="s">
        <v>777</v>
      </c>
      <c r="NE1810" t="s">
        <v>777</v>
      </c>
      <c r="NF1810" t="s">
        <v>777</v>
      </c>
      <c r="NG1810" t="s">
        <v>777</v>
      </c>
      <c r="NH1810" t="s">
        <v>777</v>
      </c>
      <c r="NI1810" t="s">
        <v>777</v>
      </c>
      <c r="NJ1810" t="s">
        <v>777</v>
      </c>
      <c r="NK1810" t="s">
        <v>777</v>
      </c>
      <c r="NL1810" t="s">
        <v>777</v>
      </c>
      <c r="NM1810" t="s">
        <v>777</v>
      </c>
      <c r="NN1810" t="s">
        <v>777</v>
      </c>
      <c r="NO1810" t="s">
        <v>777</v>
      </c>
      <c r="NP1810" t="s">
        <v>822</v>
      </c>
      <c r="NQ1810" t="s">
        <v>777</v>
      </c>
      <c r="NR1810" t="s">
        <v>777</v>
      </c>
      <c r="NS1810" t="s">
        <v>777</v>
      </c>
      <c r="NT1810" t="s">
        <v>777</v>
      </c>
      <c r="NU1810" t="s">
        <v>777</v>
      </c>
      <c r="NV1810" t="s">
        <v>777</v>
      </c>
      <c r="NW1810" t="s">
        <v>777</v>
      </c>
      <c r="NX1810" t="s">
        <v>777</v>
      </c>
      <c r="NY1810" t="s">
        <v>777</v>
      </c>
      <c r="NZ1810" t="s">
        <v>777</v>
      </c>
      <c r="OA1810" t="s">
        <v>777</v>
      </c>
      <c r="OB1810" t="s">
        <v>777</v>
      </c>
      <c r="OC1810" t="s">
        <v>777</v>
      </c>
      <c r="OD1810" t="s">
        <v>777</v>
      </c>
      <c r="OE1810" t="s">
        <v>777</v>
      </c>
      <c r="OF1810" t="s">
        <v>777</v>
      </c>
      <c r="OG1810" t="s">
        <v>777</v>
      </c>
      <c r="OH1810" t="s">
        <v>777</v>
      </c>
      <c r="OI1810" t="s">
        <v>822</v>
      </c>
      <c r="OJ1810" t="s">
        <v>777</v>
      </c>
      <c r="OK1810" t="s">
        <v>777</v>
      </c>
      <c r="OL1810" t="s">
        <v>777</v>
      </c>
      <c r="OM1810" t="s">
        <v>777</v>
      </c>
      <c r="ON1810" t="s">
        <v>777</v>
      </c>
      <c r="OO1810" t="s">
        <v>777</v>
      </c>
      <c r="OP1810" t="s">
        <v>777</v>
      </c>
      <c r="OQ1810" t="s">
        <v>777</v>
      </c>
      <c r="OR1810" t="s">
        <v>777</v>
      </c>
      <c r="OS1810" t="s">
        <v>822</v>
      </c>
      <c r="OT1810" t="s">
        <v>777</v>
      </c>
      <c r="OU1810" t="s">
        <v>777</v>
      </c>
      <c r="OV1810" t="s">
        <v>777</v>
      </c>
      <c r="OW1810" t="s">
        <v>777</v>
      </c>
      <c r="OX1810" t="s">
        <v>777</v>
      </c>
      <c r="OY1810" t="s">
        <v>777</v>
      </c>
      <c r="OZ1810" t="s">
        <v>777</v>
      </c>
      <c r="PA1810" t="s">
        <v>777</v>
      </c>
      <c r="PB1810" t="s">
        <v>777</v>
      </c>
      <c r="PC1810" t="s">
        <v>777</v>
      </c>
      <c r="PD1810" t="s">
        <v>777</v>
      </c>
      <c r="PE1810" t="s">
        <v>777</v>
      </c>
      <c r="PF1810" t="s">
        <v>777</v>
      </c>
      <c r="PG1810" t="s">
        <v>777</v>
      </c>
      <c r="PH1810" t="s">
        <v>777</v>
      </c>
      <c r="PI1810" t="s">
        <v>777</v>
      </c>
      <c r="PJ1810" t="s">
        <v>777</v>
      </c>
    </row>
    <row r="1811" spans="2:426">
      <c r="B1811" s="12">
        <v>37195</v>
      </c>
      <c r="C1811" s="14" t="s">
        <v>748</v>
      </c>
      <c r="D1811" t="s">
        <v>777</v>
      </c>
      <c r="E1811" t="s">
        <v>777</v>
      </c>
      <c r="F1811" t="s">
        <v>777</v>
      </c>
      <c r="G1811" t="s">
        <v>777</v>
      </c>
      <c r="H1811" t="s">
        <v>777</v>
      </c>
      <c r="I1811" t="s">
        <v>777</v>
      </c>
      <c r="J1811" t="s">
        <v>777</v>
      </c>
      <c r="K1811" t="s">
        <v>777</v>
      </c>
      <c r="L1811" t="s">
        <v>823</v>
      </c>
      <c r="M1811" t="s">
        <v>823</v>
      </c>
      <c r="N1811" t="s">
        <v>777</v>
      </c>
      <c r="O1811" t="s">
        <v>777</v>
      </c>
      <c r="P1811" t="s">
        <v>777</v>
      </c>
      <c r="Q1811" t="s">
        <v>777</v>
      </c>
      <c r="R1811" t="s">
        <v>777</v>
      </c>
      <c r="S1811" t="s">
        <v>777</v>
      </c>
      <c r="T1811" t="s">
        <v>777</v>
      </c>
      <c r="U1811" t="s">
        <v>777</v>
      </c>
      <c r="V1811" t="s">
        <v>777</v>
      </c>
      <c r="W1811" t="s">
        <v>777</v>
      </c>
      <c r="X1811" t="s">
        <v>777</v>
      </c>
      <c r="Y1811" t="s">
        <v>777</v>
      </c>
      <c r="Z1811" t="s">
        <v>777</v>
      </c>
      <c r="AA1811" t="s">
        <v>777</v>
      </c>
      <c r="AB1811" t="s">
        <v>777</v>
      </c>
      <c r="AC1811" t="s">
        <v>777</v>
      </c>
      <c r="AD1811" t="s">
        <v>777</v>
      </c>
      <c r="AE1811" t="s">
        <v>777</v>
      </c>
      <c r="AF1811" t="s">
        <v>777</v>
      </c>
      <c r="AG1811" t="s">
        <v>777</v>
      </c>
      <c r="AH1811" t="s">
        <v>777</v>
      </c>
      <c r="AI1811" t="s">
        <v>777</v>
      </c>
      <c r="AJ1811" t="s">
        <v>777</v>
      </c>
      <c r="AK1811" t="s">
        <v>777</v>
      </c>
      <c r="AL1811" t="s">
        <v>777</v>
      </c>
      <c r="AM1811" t="s">
        <v>777</v>
      </c>
      <c r="AN1811" t="s">
        <v>777</v>
      </c>
      <c r="AO1811" t="s">
        <v>777</v>
      </c>
      <c r="AP1811" t="s">
        <v>777</v>
      </c>
      <c r="AQ1811" t="s">
        <v>777</v>
      </c>
      <c r="AR1811" t="s">
        <v>777</v>
      </c>
      <c r="AS1811" t="s">
        <v>777</v>
      </c>
      <c r="AT1811" t="s">
        <v>777</v>
      </c>
      <c r="AU1811" t="s">
        <v>823</v>
      </c>
      <c r="AV1811" t="s">
        <v>777</v>
      </c>
      <c r="AW1811" t="s">
        <v>777</v>
      </c>
      <c r="AX1811" t="s">
        <v>777</v>
      </c>
      <c r="AY1811" t="s">
        <v>777</v>
      </c>
      <c r="AZ1811" t="s">
        <v>777</v>
      </c>
      <c r="BA1811" t="s">
        <v>777</v>
      </c>
      <c r="BB1811" t="s">
        <v>823</v>
      </c>
      <c r="BC1811" t="s">
        <v>777</v>
      </c>
      <c r="BD1811" t="s">
        <v>777</v>
      </c>
      <c r="BE1811" t="s">
        <v>777</v>
      </c>
      <c r="BF1811" t="s">
        <v>777</v>
      </c>
      <c r="BG1811" t="s">
        <v>777</v>
      </c>
      <c r="BH1811" t="s">
        <v>777</v>
      </c>
      <c r="BI1811" t="s">
        <v>777</v>
      </c>
      <c r="BJ1811" t="s">
        <v>777</v>
      </c>
      <c r="BK1811" t="s">
        <v>777</v>
      </c>
      <c r="BL1811" t="s">
        <v>777</v>
      </c>
      <c r="BM1811" t="s">
        <v>823</v>
      </c>
      <c r="BN1811" t="s">
        <v>777</v>
      </c>
      <c r="BO1811" t="s">
        <v>777</v>
      </c>
      <c r="BP1811" t="s">
        <v>777</v>
      </c>
      <c r="BQ1811" t="s">
        <v>777</v>
      </c>
      <c r="BR1811" t="s">
        <v>777</v>
      </c>
      <c r="BS1811" t="s">
        <v>777</v>
      </c>
      <c r="BT1811" t="s">
        <v>777</v>
      </c>
      <c r="BU1811" t="s">
        <v>777</v>
      </c>
      <c r="BV1811" t="s">
        <v>777</v>
      </c>
      <c r="BW1811" t="s">
        <v>777</v>
      </c>
      <c r="BX1811" t="s">
        <v>777</v>
      </c>
      <c r="BY1811" t="s">
        <v>777</v>
      </c>
      <c r="BZ1811" t="s">
        <v>777</v>
      </c>
      <c r="CA1811" t="s">
        <v>823</v>
      </c>
      <c r="CB1811" t="s">
        <v>777</v>
      </c>
      <c r="CC1811" t="s">
        <v>777</v>
      </c>
      <c r="CD1811" t="s">
        <v>777</v>
      </c>
      <c r="CE1811" t="s">
        <v>823</v>
      </c>
      <c r="CF1811" t="s">
        <v>777</v>
      </c>
      <c r="CG1811" t="s">
        <v>777</v>
      </c>
      <c r="CH1811" t="s">
        <v>777</v>
      </c>
      <c r="CI1811" t="s">
        <v>777</v>
      </c>
      <c r="CJ1811" t="s">
        <v>777</v>
      </c>
      <c r="CK1811" t="s">
        <v>777</v>
      </c>
      <c r="CL1811" t="s">
        <v>777</v>
      </c>
      <c r="CM1811" t="s">
        <v>823</v>
      </c>
      <c r="CN1811" t="s">
        <v>777</v>
      </c>
      <c r="CO1811" t="s">
        <v>777</v>
      </c>
      <c r="CP1811" t="s">
        <v>777</v>
      </c>
      <c r="CQ1811" t="s">
        <v>777</v>
      </c>
      <c r="CR1811" t="s">
        <v>777</v>
      </c>
      <c r="CS1811" t="s">
        <v>777</v>
      </c>
      <c r="CT1811" t="s">
        <v>777</v>
      </c>
      <c r="CU1811" t="s">
        <v>777</v>
      </c>
      <c r="CV1811" t="s">
        <v>777</v>
      </c>
      <c r="CW1811" t="s">
        <v>777</v>
      </c>
      <c r="CX1811" t="s">
        <v>777</v>
      </c>
      <c r="CY1811" t="s">
        <v>777</v>
      </c>
      <c r="CZ1811" t="s">
        <v>777</v>
      </c>
      <c r="DA1811" t="s">
        <v>777</v>
      </c>
      <c r="DB1811" t="s">
        <v>777</v>
      </c>
      <c r="DC1811" t="s">
        <v>777</v>
      </c>
      <c r="DD1811" t="s">
        <v>777</v>
      </c>
      <c r="DE1811" t="s">
        <v>777</v>
      </c>
      <c r="DF1811" t="s">
        <v>777</v>
      </c>
      <c r="DG1811" t="s">
        <v>777</v>
      </c>
      <c r="DH1811" t="s">
        <v>777</v>
      </c>
      <c r="DI1811" t="s">
        <v>777</v>
      </c>
      <c r="DJ1811" t="s">
        <v>777</v>
      </c>
      <c r="DK1811" t="s">
        <v>777</v>
      </c>
      <c r="DL1811" t="s">
        <v>777</v>
      </c>
      <c r="DM1811" t="s">
        <v>777</v>
      </c>
      <c r="DN1811" t="s">
        <v>777</v>
      </c>
      <c r="DO1811" t="s">
        <v>777</v>
      </c>
      <c r="DP1811" t="s">
        <v>777</v>
      </c>
      <c r="DQ1811" t="s">
        <v>777</v>
      </c>
      <c r="DR1811" t="s">
        <v>777</v>
      </c>
      <c r="DS1811" t="s">
        <v>777</v>
      </c>
      <c r="DT1811" t="s">
        <v>777</v>
      </c>
      <c r="DU1811" t="s">
        <v>777</v>
      </c>
      <c r="DV1811" t="s">
        <v>777</v>
      </c>
      <c r="DW1811" t="s">
        <v>777</v>
      </c>
      <c r="DX1811" t="s">
        <v>777</v>
      </c>
      <c r="DY1811" t="s">
        <v>777</v>
      </c>
      <c r="DZ1811" t="s">
        <v>777</v>
      </c>
      <c r="EA1811" t="s">
        <v>777</v>
      </c>
      <c r="EB1811" t="s">
        <v>777</v>
      </c>
      <c r="EC1811" t="s">
        <v>777</v>
      </c>
      <c r="ED1811" t="s">
        <v>777</v>
      </c>
      <c r="EE1811" t="s">
        <v>777</v>
      </c>
      <c r="EF1811" t="s">
        <v>777</v>
      </c>
      <c r="EG1811" t="s">
        <v>777</v>
      </c>
      <c r="EH1811" t="s">
        <v>777</v>
      </c>
      <c r="EI1811" t="s">
        <v>777</v>
      </c>
      <c r="EJ1811" t="s">
        <v>777</v>
      </c>
      <c r="EK1811" t="s">
        <v>777</v>
      </c>
      <c r="EL1811" t="s">
        <v>777</v>
      </c>
      <c r="EM1811" t="s">
        <v>777</v>
      </c>
      <c r="EN1811" t="s">
        <v>777</v>
      </c>
      <c r="EO1811" t="s">
        <v>777</v>
      </c>
      <c r="EP1811" t="s">
        <v>777</v>
      </c>
      <c r="EQ1811" t="s">
        <v>777</v>
      </c>
      <c r="ER1811" t="s">
        <v>777</v>
      </c>
      <c r="ES1811" t="s">
        <v>777</v>
      </c>
      <c r="ET1811" t="s">
        <v>777</v>
      </c>
      <c r="EU1811" t="s">
        <v>777</v>
      </c>
      <c r="EV1811" t="s">
        <v>823</v>
      </c>
      <c r="EW1811" t="s">
        <v>777</v>
      </c>
      <c r="EX1811" t="s">
        <v>777</v>
      </c>
      <c r="EY1811" t="s">
        <v>777</v>
      </c>
      <c r="EZ1811" t="s">
        <v>777</v>
      </c>
      <c r="FA1811" t="s">
        <v>777</v>
      </c>
      <c r="FB1811" t="s">
        <v>777</v>
      </c>
      <c r="FC1811" t="s">
        <v>777</v>
      </c>
      <c r="FD1811" t="s">
        <v>777</v>
      </c>
      <c r="FE1811" t="s">
        <v>777</v>
      </c>
      <c r="FF1811" t="s">
        <v>777</v>
      </c>
      <c r="FG1811" t="s">
        <v>777</v>
      </c>
      <c r="FH1811" t="s">
        <v>777</v>
      </c>
      <c r="FI1811" t="s">
        <v>777</v>
      </c>
      <c r="FJ1811" t="s">
        <v>777</v>
      </c>
      <c r="FK1811" t="s">
        <v>777</v>
      </c>
      <c r="FL1811" t="s">
        <v>777</v>
      </c>
      <c r="FM1811" t="s">
        <v>777</v>
      </c>
      <c r="FN1811" t="s">
        <v>777</v>
      </c>
      <c r="FO1811" t="s">
        <v>823</v>
      </c>
      <c r="FP1811" t="s">
        <v>823</v>
      </c>
      <c r="FQ1811" t="s">
        <v>823</v>
      </c>
      <c r="FR1811" t="s">
        <v>777</v>
      </c>
      <c r="FS1811" t="s">
        <v>777</v>
      </c>
      <c r="FT1811" t="s">
        <v>777</v>
      </c>
      <c r="FU1811" t="s">
        <v>777</v>
      </c>
      <c r="FV1811" t="s">
        <v>777</v>
      </c>
      <c r="FW1811" t="s">
        <v>777</v>
      </c>
      <c r="FX1811" t="s">
        <v>777</v>
      </c>
      <c r="FY1811" t="s">
        <v>777</v>
      </c>
      <c r="FZ1811" t="s">
        <v>777</v>
      </c>
      <c r="GA1811" t="s">
        <v>777</v>
      </c>
      <c r="GB1811" t="s">
        <v>777</v>
      </c>
      <c r="GC1811" t="s">
        <v>777</v>
      </c>
      <c r="GD1811" t="s">
        <v>777</v>
      </c>
      <c r="GE1811" t="s">
        <v>777</v>
      </c>
      <c r="GF1811" t="s">
        <v>777</v>
      </c>
      <c r="GG1811" t="s">
        <v>777</v>
      </c>
      <c r="GH1811" t="s">
        <v>777</v>
      </c>
      <c r="GI1811" t="s">
        <v>823</v>
      </c>
      <c r="GJ1811" t="s">
        <v>777</v>
      </c>
      <c r="GK1811" t="s">
        <v>777</v>
      </c>
      <c r="GL1811" t="s">
        <v>777</v>
      </c>
      <c r="GM1811" t="s">
        <v>777</v>
      </c>
      <c r="GN1811" t="s">
        <v>777</v>
      </c>
      <c r="GO1811" t="s">
        <v>777</v>
      </c>
      <c r="GP1811" t="s">
        <v>777</v>
      </c>
      <c r="GQ1811" t="s">
        <v>777</v>
      </c>
      <c r="GR1811" t="s">
        <v>777</v>
      </c>
      <c r="GS1811" t="s">
        <v>777</v>
      </c>
      <c r="GT1811" t="s">
        <v>823</v>
      </c>
      <c r="GU1811" t="s">
        <v>777</v>
      </c>
      <c r="GV1811" t="s">
        <v>777</v>
      </c>
      <c r="GW1811" t="s">
        <v>823</v>
      </c>
      <c r="GX1811" t="s">
        <v>823</v>
      </c>
      <c r="GY1811" t="s">
        <v>823</v>
      </c>
      <c r="GZ1811" t="s">
        <v>777</v>
      </c>
      <c r="HA1811" t="s">
        <v>777</v>
      </c>
      <c r="HB1811" t="s">
        <v>823</v>
      </c>
      <c r="HC1811" t="s">
        <v>777</v>
      </c>
      <c r="HD1811" t="s">
        <v>777</v>
      </c>
      <c r="HE1811" t="s">
        <v>777</v>
      </c>
      <c r="HF1811" t="s">
        <v>777</v>
      </c>
      <c r="HG1811" t="s">
        <v>777</v>
      </c>
      <c r="HH1811" t="s">
        <v>777</v>
      </c>
      <c r="HI1811" t="s">
        <v>777</v>
      </c>
      <c r="HJ1811" t="s">
        <v>777</v>
      </c>
      <c r="HK1811" t="s">
        <v>777</v>
      </c>
      <c r="HL1811" t="s">
        <v>777</v>
      </c>
      <c r="HM1811" t="s">
        <v>777</v>
      </c>
      <c r="HN1811" t="s">
        <v>777</v>
      </c>
      <c r="HO1811" t="s">
        <v>777</v>
      </c>
      <c r="HP1811" t="s">
        <v>777</v>
      </c>
      <c r="HQ1811" t="s">
        <v>777</v>
      </c>
      <c r="HR1811" t="s">
        <v>777</v>
      </c>
      <c r="HS1811" t="s">
        <v>777</v>
      </c>
      <c r="HT1811" t="s">
        <v>777</v>
      </c>
      <c r="HU1811" t="s">
        <v>777</v>
      </c>
      <c r="HV1811" t="s">
        <v>777</v>
      </c>
      <c r="HW1811" t="s">
        <v>777</v>
      </c>
      <c r="HX1811" t="s">
        <v>777</v>
      </c>
      <c r="HY1811" t="s">
        <v>777</v>
      </c>
      <c r="HZ1811" t="s">
        <v>777</v>
      </c>
      <c r="IA1811" t="s">
        <v>777</v>
      </c>
      <c r="IB1811" t="s">
        <v>777</v>
      </c>
      <c r="IC1811" t="s">
        <v>777</v>
      </c>
      <c r="ID1811" t="s">
        <v>777</v>
      </c>
      <c r="IE1811" t="s">
        <v>777</v>
      </c>
      <c r="IF1811" t="s">
        <v>777</v>
      </c>
      <c r="IG1811" t="s">
        <v>777</v>
      </c>
      <c r="IH1811" t="s">
        <v>777</v>
      </c>
      <c r="II1811" t="s">
        <v>777</v>
      </c>
      <c r="IJ1811" t="s">
        <v>777</v>
      </c>
      <c r="IK1811" t="s">
        <v>777</v>
      </c>
      <c r="IL1811" t="s">
        <v>823</v>
      </c>
      <c r="IM1811" t="s">
        <v>777</v>
      </c>
      <c r="IN1811" t="s">
        <v>777</v>
      </c>
      <c r="IO1811" t="s">
        <v>777</v>
      </c>
      <c r="IP1811" t="s">
        <v>777</v>
      </c>
      <c r="IQ1811" t="s">
        <v>777</v>
      </c>
      <c r="IR1811" t="s">
        <v>777</v>
      </c>
      <c r="IS1811" t="s">
        <v>777</v>
      </c>
      <c r="IT1811" t="s">
        <v>777</v>
      </c>
      <c r="IU1811" t="s">
        <v>777</v>
      </c>
      <c r="IV1811" t="s">
        <v>777</v>
      </c>
      <c r="IW1811" t="s">
        <v>777</v>
      </c>
      <c r="IX1811" t="s">
        <v>777</v>
      </c>
      <c r="IY1811" t="s">
        <v>777</v>
      </c>
      <c r="IZ1811" t="s">
        <v>777</v>
      </c>
      <c r="JA1811" t="s">
        <v>777</v>
      </c>
      <c r="JB1811" t="s">
        <v>777</v>
      </c>
      <c r="JC1811" t="s">
        <v>777</v>
      </c>
      <c r="JD1811" t="s">
        <v>777</v>
      </c>
      <c r="JE1811" t="s">
        <v>777</v>
      </c>
      <c r="JF1811" t="s">
        <v>777</v>
      </c>
      <c r="JG1811" t="s">
        <v>777</v>
      </c>
      <c r="JH1811" t="s">
        <v>777</v>
      </c>
      <c r="JI1811" t="s">
        <v>777</v>
      </c>
      <c r="JJ1811" t="s">
        <v>777</v>
      </c>
      <c r="JK1811" t="s">
        <v>777</v>
      </c>
      <c r="JL1811" t="s">
        <v>777</v>
      </c>
      <c r="JM1811" t="s">
        <v>777</v>
      </c>
      <c r="JN1811" t="s">
        <v>777</v>
      </c>
      <c r="JO1811" t="s">
        <v>777</v>
      </c>
      <c r="JP1811" t="s">
        <v>777</v>
      </c>
      <c r="JQ1811" t="s">
        <v>777</v>
      </c>
      <c r="JR1811" t="s">
        <v>777</v>
      </c>
      <c r="JS1811" t="s">
        <v>777</v>
      </c>
      <c r="JT1811" t="s">
        <v>777</v>
      </c>
      <c r="JU1811" t="s">
        <v>777</v>
      </c>
      <c r="JV1811" t="s">
        <v>777</v>
      </c>
      <c r="JW1811" t="s">
        <v>777</v>
      </c>
      <c r="JX1811" t="s">
        <v>777</v>
      </c>
      <c r="JY1811" t="s">
        <v>777</v>
      </c>
      <c r="JZ1811" t="s">
        <v>777</v>
      </c>
      <c r="KA1811" t="s">
        <v>777</v>
      </c>
      <c r="KB1811" t="s">
        <v>823</v>
      </c>
      <c r="KC1811" t="s">
        <v>823</v>
      </c>
      <c r="KD1811" t="s">
        <v>777</v>
      </c>
      <c r="KE1811" t="s">
        <v>777</v>
      </c>
      <c r="KF1811" t="s">
        <v>777</v>
      </c>
      <c r="KG1811" t="s">
        <v>777</v>
      </c>
      <c r="KH1811" t="s">
        <v>777</v>
      </c>
      <c r="KI1811" t="s">
        <v>777</v>
      </c>
      <c r="KJ1811" t="s">
        <v>777</v>
      </c>
      <c r="KK1811" t="s">
        <v>777</v>
      </c>
      <c r="KL1811" t="s">
        <v>777</v>
      </c>
      <c r="KM1811" t="s">
        <v>777</v>
      </c>
      <c r="KN1811" t="s">
        <v>777</v>
      </c>
      <c r="KO1811" t="s">
        <v>777</v>
      </c>
      <c r="KP1811" t="s">
        <v>777</v>
      </c>
      <c r="KQ1811" t="s">
        <v>777</v>
      </c>
      <c r="KR1811" t="s">
        <v>777</v>
      </c>
      <c r="KS1811" t="s">
        <v>777</v>
      </c>
      <c r="KT1811" t="s">
        <v>777</v>
      </c>
      <c r="KU1811" t="s">
        <v>777</v>
      </c>
      <c r="KV1811" t="s">
        <v>777</v>
      </c>
      <c r="KW1811" t="s">
        <v>777</v>
      </c>
      <c r="KX1811" t="s">
        <v>823</v>
      </c>
      <c r="KY1811" t="s">
        <v>823</v>
      </c>
      <c r="KZ1811" t="s">
        <v>777</v>
      </c>
      <c r="LA1811" t="s">
        <v>777</v>
      </c>
      <c r="LB1811" t="s">
        <v>777</v>
      </c>
      <c r="LC1811">
        <v>41013000</v>
      </c>
      <c r="LD1811" t="s">
        <v>777</v>
      </c>
      <c r="LE1811" t="s">
        <v>777</v>
      </c>
      <c r="LF1811" t="s">
        <v>777</v>
      </c>
      <c r="LG1811" t="s">
        <v>777</v>
      </c>
      <c r="LH1811" t="s">
        <v>777</v>
      </c>
      <c r="LI1811" t="s">
        <v>777</v>
      </c>
      <c r="LJ1811" t="s">
        <v>777</v>
      </c>
      <c r="LK1811" t="s">
        <v>777</v>
      </c>
      <c r="LL1811" t="s">
        <v>777</v>
      </c>
      <c r="LM1811" t="s">
        <v>777</v>
      </c>
      <c r="LN1811" t="s">
        <v>777</v>
      </c>
      <c r="LO1811" t="s">
        <v>777</v>
      </c>
      <c r="LP1811" t="s">
        <v>777</v>
      </c>
      <c r="LQ1811" t="s">
        <v>777</v>
      </c>
      <c r="LR1811" t="s">
        <v>777</v>
      </c>
      <c r="LS1811" t="s">
        <v>777</v>
      </c>
      <c r="LT1811" t="s">
        <v>777</v>
      </c>
      <c r="LU1811" t="s">
        <v>823</v>
      </c>
      <c r="LV1811" t="s">
        <v>777</v>
      </c>
      <c r="LW1811" t="s">
        <v>777</v>
      </c>
      <c r="LX1811" t="s">
        <v>777</v>
      </c>
      <c r="LY1811" t="s">
        <v>777</v>
      </c>
      <c r="LZ1811" t="s">
        <v>777</v>
      </c>
      <c r="MA1811" t="s">
        <v>777</v>
      </c>
      <c r="MB1811" t="s">
        <v>777</v>
      </c>
      <c r="MC1811" t="s">
        <v>777</v>
      </c>
      <c r="MD1811" t="s">
        <v>777</v>
      </c>
      <c r="ME1811" t="s">
        <v>777</v>
      </c>
      <c r="MF1811" t="s">
        <v>823</v>
      </c>
      <c r="MG1811" t="s">
        <v>823</v>
      </c>
      <c r="MH1811" t="s">
        <v>777</v>
      </c>
      <c r="MI1811" t="s">
        <v>777</v>
      </c>
      <c r="MJ1811" t="s">
        <v>777</v>
      </c>
      <c r="MK1811" t="s">
        <v>777</v>
      </c>
      <c r="ML1811" t="s">
        <v>777</v>
      </c>
      <c r="MM1811" t="s">
        <v>777</v>
      </c>
      <c r="MN1811" t="s">
        <v>777</v>
      </c>
      <c r="MO1811" t="s">
        <v>777</v>
      </c>
      <c r="MP1811" t="s">
        <v>777</v>
      </c>
      <c r="MQ1811" t="s">
        <v>777</v>
      </c>
      <c r="MR1811" t="s">
        <v>777</v>
      </c>
      <c r="MS1811" t="s">
        <v>777</v>
      </c>
      <c r="MT1811" t="s">
        <v>777</v>
      </c>
      <c r="MU1811" t="s">
        <v>777</v>
      </c>
      <c r="MV1811" t="s">
        <v>777</v>
      </c>
      <c r="MW1811" t="s">
        <v>777</v>
      </c>
      <c r="MX1811" t="s">
        <v>777</v>
      </c>
      <c r="MY1811" t="s">
        <v>777</v>
      </c>
      <c r="MZ1811" t="s">
        <v>777</v>
      </c>
      <c r="NA1811" t="s">
        <v>777</v>
      </c>
      <c r="NB1811" t="s">
        <v>777</v>
      </c>
      <c r="NC1811" t="s">
        <v>777</v>
      </c>
      <c r="ND1811" t="s">
        <v>777</v>
      </c>
      <c r="NE1811" t="s">
        <v>777</v>
      </c>
      <c r="NF1811" t="s">
        <v>777</v>
      </c>
      <c r="NG1811" t="s">
        <v>777</v>
      </c>
      <c r="NH1811" t="s">
        <v>777</v>
      </c>
      <c r="NI1811" t="s">
        <v>777</v>
      </c>
      <c r="NJ1811" t="s">
        <v>777</v>
      </c>
      <c r="NK1811" t="s">
        <v>777</v>
      </c>
      <c r="NL1811" t="s">
        <v>777</v>
      </c>
      <c r="NM1811" t="s">
        <v>777</v>
      </c>
      <c r="NN1811" t="s">
        <v>777</v>
      </c>
      <c r="NO1811" t="s">
        <v>777</v>
      </c>
      <c r="NP1811" t="s">
        <v>823</v>
      </c>
      <c r="NQ1811" t="s">
        <v>777</v>
      </c>
      <c r="NR1811" t="s">
        <v>777</v>
      </c>
      <c r="NS1811" t="s">
        <v>777</v>
      </c>
      <c r="NT1811" t="s">
        <v>777</v>
      </c>
      <c r="NU1811" t="s">
        <v>777</v>
      </c>
      <c r="NV1811" t="s">
        <v>777</v>
      </c>
      <c r="NW1811" t="s">
        <v>777</v>
      </c>
      <c r="NX1811" t="s">
        <v>777</v>
      </c>
      <c r="NY1811" t="s">
        <v>777</v>
      </c>
      <c r="NZ1811" t="s">
        <v>777</v>
      </c>
      <c r="OA1811" t="s">
        <v>777</v>
      </c>
      <c r="OB1811" t="s">
        <v>777</v>
      </c>
      <c r="OC1811" t="s">
        <v>777</v>
      </c>
      <c r="OD1811" t="s">
        <v>777</v>
      </c>
      <c r="OE1811" t="s">
        <v>777</v>
      </c>
      <c r="OF1811" t="s">
        <v>777</v>
      </c>
      <c r="OG1811" t="s">
        <v>777</v>
      </c>
      <c r="OH1811" t="s">
        <v>777</v>
      </c>
      <c r="OI1811" t="s">
        <v>823</v>
      </c>
      <c r="OJ1811" t="s">
        <v>777</v>
      </c>
      <c r="OK1811" t="s">
        <v>777</v>
      </c>
      <c r="OL1811" t="s">
        <v>777</v>
      </c>
      <c r="OM1811" t="s">
        <v>777</v>
      </c>
      <c r="ON1811" t="s">
        <v>777</v>
      </c>
      <c r="OO1811" t="s">
        <v>777</v>
      </c>
      <c r="OP1811" t="s">
        <v>777</v>
      </c>
      <c r="OQ1811" t="s">
        <v>777</v>
      </c>
      <c r="OR1811" t="s">
        <v>777</v>
      </c>
      <c r="OS1811" t="s">
        <v>823</v>
      </c>
      <c r="OT1811" t="s">
        <v>777</v>
      </c>
      <c r="OU1811" t="s">
        <v>777</v>
      </c>
      <c r="OV1811" t="s">
        <v>777</v>
      </c>
      <c r="OW1811" t="s">
        <v>777</v>
      </c>
      <c r="OX1811" t="s">
        <v>777</v>
      </c>
      <c r="OY1811" t="s">
        <v>777</v>
      </c>
      <c r="OZ1811" t="s">
        <v>777</v>
      </c>
      <c r="PA1811" t="s">
        <v>777</v>
      </c>
      <c r="PB1811" t="s">
        <v>777</v>
      </c>
      <c r="PC1811" t="s">
        <v>777</v>
      </c>
      <c r="PD1811" t="s">
        <v>777</v>
      </c>
      <c r="PE1811" t="s">
        <v>777</v>
      </c>
      <c r="PF1811" t="s">
        <v>777</v>
      </c>
      <c r="PG1811" t="s">
        <v>777</v>
      </c>
      <c r="PH1811" t="s">
        <v>777</v>
      </c>
      <c r="PI1811" t="s">
        <v>777</v>
      </c>
      <c r="PJ1811" t="s">
        <v>777</v>
      </c>
    </row>
    <row r="1812" spans="2:426">
      <c r="B1812" s="12">
        <v>37195</v>
      </c>
      <c r="C1812" t="s">
        <v>750</v>
      </c>
      <c r="D1812" t="s">
        <v>777</v>
      </c>
      <c r="E1812" t="s">
        <v>777</v>
      </c>
      <c r="F1812" t="s">
        <v>777</v>
      </c>
      <c r="G1812" t="s">
        <v>777</v>
      </c>
      <c r="H1812" t="s">
        <v>777</v>
      </c>
      <c r="I1812" t="s">
        <v>777</v>
      </c>
      <c r="J1812" t="s">
        <v>777</v>
      </c>
      <c r="K1812" t="s">
        <v>777</v>
      </c>
      <c r="L1812" t="s">
        <v>825</v>
      </c>
      <c r="M1812" t="s">
        <v>825</v>
      </c>
      <c r="N1812" t="s">
        <v>777</v>
      </c>
      <c r="O1812" t="s">
        <v>777</v>
      </c>
      <c r="P1812" t="s">
        <v>777</v>
      </c>
      <c r="Q1812" t="s">
        <v>777</v>
      </c>
      <c r="R1812" t="s">
        <v>777</v>
      </c>
      <c r="S1812" t="s">
        <v>777</v>
      </c>
      <c r="T1812" t="s">
        <v>777</v>
      </c>
      <c r="U1812" t="s">
        <v>777</v>
      </c>
      <c r="V1812" t="s">
        <v>777</v>
      </c>
      <c r="W1812" t="s">
        <v>777</v>
      </c>
      <c r="X1812" t="s">
        <v>777</v>
      </c>
      <c r="Y1812" t="s">
        <v>777</v>
      </c>
      <c r="Z1812" t="s">
        <v>777</v>
      </c>
      <c r="AA1812" t="s">
        <v>777</v>
      </c>
      <c r="AB1812" t="s">
        <v>777</v>
      </c>
      <c r="AC1812" t="s">
        <v>777</v>
      </c>
      <c r="AD1812" t="s">
        <v>777</v>
      </c>
      <c r="AE1812" t="s">
        <v>777</v>
      </c>
      <c r="AF1812" t="s">
        <v>777</v>
      </c>
      <c r="AG1812" t="s">
        <v>777</v>
      </c>
      <c r="AH1812" t="s">
        <v>777</v>
      </c>
      <c r="AI1812" t="s">
        <v>777</v>
      </c>
      <c r="AJ1812" t="s">
        <v>777</v>
      </c>
      <c r="AK1812" t="s">
        <v>777</v>
      </c>
      <c r="AL1812" t="s">
        <v>777</v>
      </c>
      <c r="AM1812" t="s">
        <v>777</v>
      </c>
      <c r="AN1812" t="s">
        <v>777</v>
      </c>
      <c r="AO1812" t="s">
        <v>777</v>
      </c>
      <c r="AP1812" t="s">
        <v>777</v>
      </c>
      <c r="AQ1812" t="s">
        <v>777</v>
      </c>
      <c r="AR1812" t="s">
        <v>777</v>
      </c>
      <c r="AS1812" t="s">
        <v>777</v>
      </c>
      <c r="AT1812" t="s">
        <v>777</v>
      </c>
      <c r="AU1812" t="s">
        <v>825</v>
      </c>
      <c r="AV1812" t="s">
        <v>777</v>
      </c>
      <c r="AW1812" t="s">
        <v>777</v>
      </c>
      <c r="AX1812" t="s">
        <v>777</v>
      </c>
      <c r="AY1812" t="s">
        <v>777</v>
      </c>
      <c r="AZ1812" t="s">
        <v>777</v>
      </c>
      <c r="BA1812" t="s">
        <v>777</v>
      </c>
      <c r="BB1812" t="s">
        <v>825</v>
      </c>
      <c r="BC1812" t="s">
        <v>777</v>
      </c>
      <c r="BD1812" t="s">
        <v>777</v>
      </c>
      <c r="BE1812" t="s">
        <v>777</v>
      </c>
      <c r="BF1812" t="s">
        <v>777</v>
      </c>
      <c r="BG1812" t="s">
        <v>777</v>
      </c>
      <c r="BH1812" t="s">
        <v>777</v>
      </c>
      <c r="BI1812" t="s">
        <v>777</v>
      </c>
      <c r="BJ1812" t="s">
        <v>777</v>
      </c>
      <c r="BK1812" t="s">
        <v>777</v>
      </c>
      <c r="BL1812" t="s">
        <v>777</v>
      </c>
      <c r="BM1812" t="s">
        <v>825</v>
      </c>
      <c r="BN1812" t="s">
        <v>777</v>
      </c>
      <c r="BO1812" t="s">
        <v>777</v>
      </c>
      <c r="BP1812" t="s">
        <v>777</v>
      </c>
      <c r="BQ1812" t="s">
        <v>777</v>
      </c>
      <c r="BR1812" t="s">
        <v>777</v>
      </c>
      <c r="BS1812" t="s">
        <v>777</v>
      </c>
      <c r="BT1812" t="s">
        <v>777</v>
      </c>
      <c r="BU1812" t="s">
        <v>777</v>
      </c>
      <c r="BV1812" t="s">
        <v>777</v>
      </c>
      <c r="BW1812" t="s">
        <v>777</v>
      </c>
      <c r="BX1812" t="s">
        <v>777</v>
      </c>
      <c r="BY1812" t="s">
        <v>777</v>
      </c>
      <c r="BZ1812" t="s">
        <v>777</v>
      </c>
      <c r="CA1812" t="s">
        <v>825</v>
      </c>
      <c r="CB1812" t="s">
        <v>777</v>
      </c>
      <c r="CC1812" t="s">
        <v>777</v>
      </c>
      <c r="CD1812" t="s">
        <v>777</v>
      </c>
      <c r="CE1812" t="s">
        <v>825</v>
      </c>
      <c r="CF1812" t="s">
        <v>777</v>
      </c>
      <c r="CG1812" t="s">
        <v>777</v>
      </c>
      <c r="CH1812" t="s">
        <v>777</v>
      </c>
      <c r="CI1812" t="s">
        <v>777</v>
      </c>
      <c r="CJ1812" t="s">
        <v>777</v>
      </c>
      <c r="CK1812" t="s">
        <v>777</v>
      </c>
      <c r="CL1812" t="s">
        <v>777</v>
      </c>
      <c r="CM1812" t="s">
        <v>825</v>
      </c>
      <c r="CN1812" t="s">
        <v>777</v>
      </c>
      <c r="CO1812" t="s">
        <v>777</v>
      </c>
      <c r="CP1812" t="s">
        <v>777</v>
      </c>
      <c r="CQ1812" t="s">
        <v>777</v>
      </c>
      <c r="CR1812" t="s">
        <v>777</v>
      </c>
      <c r="CS1812" t="s">
        <v>777</v>
      </c>
      <c r="CT1812" t="s">
        <v>777</v>
      </c>
      <c r="CU1812" t="s">
        <v>777</v>
      </c>
      <c r="CV1812" t="s">
        <v>777</v>
      </c>
      <c r="CW1812" t="s">
        <v>777</v>
      </c>
      <c r="CX1812" t="s">
        <v>777</v>
      </c>
      <c r="CY1812" t="s">
        <v>777</v>
      </c>
      <c r="CZ1812" t="s">
        <v>777</v>
      </c>
      <c r="DA1812" t="s">
        <v>777</v>
      </c>
      <c r="DB1812" t="s">
        <v>777</v>
      </c>
      <c r="DC1812" t="s">
        <v>777</v>
      </c>
      <c r="DD1812" t="s">
        <v>777</v>
      </c>
      <c r="DE1812" t="s">
        <v>777</v>
      </c>
      <c r="DF1812" t="s">
        <v>777</v>
      </c>
      <c r="DG1812" t="s">
        <v>777</v>
      </c>
      <c r="DH1812" t="s">
        <v>777</v>
      </c>
      <c r="DI1812" t="s">
        <v>777</v>
      </c>
      <c r="DJ1812" t="s">
        <v>777</v>
      </c>
      <c r="DK1812" t="s">
        <v>777</v>
      </c>
      <c r="DL1812" t="s">
        <v>777</v>
      </c>
      <c r="DM1812" t="s">
        <v>777</v>
      </c>
      <c r="DN1812" t="s">
        <v>777</v>
      </c>
      <c r="DO1812" t="s">
        <v>777</v>
      </c>
      <c r="DP1812" t="s">
        <v>777</v>
      </c>
      <c r="DQ1812" t="s">
        <v>777</v>
      </c>
      <c r="DR1812" t="s">
        <v>777</v>
      </c>
      <c r="DS1812" t="s">
        <v>777</v>
      </c>
      <c r="DT1812" t="s">
        <v>777</v>
      </c>
      <c r="DU1812" t="s">
        <v>777</v>
      </c>
      <c r="DV1812" t="s">
        <v>777</v>
      </c>
      <c r="DW1812" t="s">
        <v>777</v>
      </c>
      <c r="DX1812" t="s">
        <v>777</v>
      </c>
      <c r="DY1812" t="s">
        <v>777</v>
      </c>
      <c r="DZ1812" t="s">
        <v>777</v>
      </c>
      <c r="EA1812" t="s">
        <v>777</v>
      </c>
      <c r="EB1812" t="s">
        <v>777</v>
      </c>
      <c r="EC1812" t="s">
        <v>777</v>
      </c>
      <c r="ED1812" t="s">
        <v>777</v>
      </c>
      <c r="EE1812" t="s">
        <v>777</v>
      </c>
      <c r="EF1812" t="s">
        <v>777</v>
      </c>
      <c r="EG1812" t="s">
        <v>777</v>
      </c>
      <c r="EH1812" t="s">
        <v>777</v>
      </c>
      <c r="EI1812" t="s">
        <v>777</v>
      </c>
      <c r="EJ1812" t="s">
        <v>777</v>
      </c>
      <c r="EK1812" t="s">
        <v>777</v>
      </c>
      <c r="EL1812" t="s">
        <v>777</v>
      </c>
      <c r="EM1812" t="s">
        <v>777</v>
      </c>
      <c r="EN1812" t="s">
        <v>777</v>
      </c>
      <c r="EO1812" t="s">
        <v>777</v>
      </c>
      <c r="EP1812" t="s">
        <v>777</v>
      </c>
      <c r="EQ1812" t="s">
        <v>777</v>
      </c>
      <c r="ER1812" t="s">
        <v>777</v>
      </c>
      <c r="ES1812" t="s">
        <v>777</v>
      </c>
      <c r="ET1812" t="s">
        <v>777</v>
      </c>
      <c r="EU1812" t="s">
        <v>777</v>
      </c>
      <c r="EV1812" t="s">
        <v>825</v>
      </c>
      <c r="EW1812" t="s">
        <v>777</v>
      </c>
      <c r="EX1812" t="s">
        <v>777</v>
      </c>
      <c r="EY1812" t="s">
        <v>777</v>
      </c>
      <c r="EZ1812" t="s">
        <v>777</v>
      </c>
      <c r="FA1812" t="s">
        <v>777</v>
      </c>
      <c r="FB1812" t="s">
        <v>777</v>
      </c>
      <c r="FC1812" t="s">
        <v>777</v>
      </c>
      <c r="FD1812" t="s">
        <v>777</v>
      </c>
      <c r="FE1812" t="s">
        <v>777</v>
      </c>
      <c r="FF1812" t="s">
        <v>777</v>
      </c>
      <c r="FG1812" t="s">
        <v>777</v>
      </c>
      <c r="FH1812" t="s">
        <v>777</v>
      </c>
      <c r="FI1812" t="s">
        <v>777</v>
      </c>
      <c r="FJ1812" t="s">
        <v>777</v>
      </c>
      <c r="FK1812" t="s">
        <v>777</v>
      </c>
      <c r="FL1812" t="s">
        <v>777</v>
      </c>
      <c r="FM1812" t="s">
        <v>777</v>
      </c>
      <c r="FN1812" t="s">
        <v>777</v>
      </c>
      <c r="FO1812" t="s">
        <v>825</v>
      </c>
      <c r="FP1812" t="s">
        <v>825</v>
      </c>
      <c r="FQ1812" t="s">
        <v>825</v>
      </c>
      <c r="FR1812" t="s">
        <v>777</v>
      </c>
      <c r="FS1812" t="s">
        <v>777</v>
      </c>
      <c r="FT1812" t="s">
        <v>777</v>
      </c>
      <c r="FU1812" t="s">
        <v>777</v>
      </c>
      <c r="FV1812" t="s">
        <v>777</v>
      </c>
      <c r="FW1812" t="s">
        <v>777</v>
      </c>
      <c r="FX1812" t="s">
        <v>777</v>
      </c>
      <c r="FY1812" t="s">
        <v>777</v>
      </c>
      <c r="FZ1812" t="s">
        <v>777</v>
      </c>
      <c r="GA1812" t="s">
        <v>777</v>
      </c>
      <c r="GB1812" t="s">
        <v>777</v>
      </c>
      <c r="GC1812" t="s">
        <v>777</v>
      </c>
      <c r="GD1812" t="s">
        <v>777</v>
      </c>
      <c r="GE1812" t="s">
        <v>777</v>
      </c>
      <c r="GF1812" t="s">
        <v>777</v>
      </c>
      <c r="GG1812" t="s">
        <v>777</v>
      </c>
      <c r="GH1812" t="s">
        <v>777</v>
      </c>
      <c r="GI1812" t="s">
        <v>825</v>
      </c>
      <c r="GJ1812" t="s">
        <v>777</v>
      </c>
      <c r="GK1812" t="s">
        <v>777</v>
      </c>
      <c r="GL1812" t="s">
        <v>777</v>
      </c>
      <c r="GM1812" t="s">
        <v>777</v>
      </c>
      <c r="GN1812" t="s">
        <v>777</v>
      </c>
      <c r="GO1812" t="s">
        <v>777</v>
      </c>
      <c r="GP1812" t="s">
        <v>777</v>
      </c>
      <c r="GQ1812" t="s">
        <v>777</v>
      </c>
      <c r="GR1812" t="s">
        <v>777</v>
      </c>
      <c r="GS1812" t="s">
        <v>777</v>
      </c>
      <c r="GT1812" t="s">
        <v>825</v>
      </c>
      <c r="GU1812" t="s">
        <v>777</v>
      </c>
      <c r="GV1812" t="s">
        <v>777</v>
      </c>
      <c r="GW1812" t="s">
        <v>825</v>
      </c>
      <c r="GX1812" t="s">
        <v>825</v>
      </c>
      <c r="GY1812" t="s">
        <v>825</v>
      </c>
      <c r="GZ1812" t="s">
        <v>777</v>
      </c>
      <c r="HA1812" t="s">
        <v>777</v>
      </c>
      <c r="HB1812" t="s">
        <v>825</v>
      </c>
      <c r="HC1812" t="s">
        <v>777</v>
      </c>
      <c r="HD1812" t="s">
        <v>777</v>
      </c>
      <c r="HE1812" t="s">
        <v>777</v>
      </c>
      <c r="HF1812" t="s">
        <v>777</v>
      </c>
      <c r="HG1812" t="s">
        <v>777</v>
      </c>
      <c r="HH1812" t="s">
        <v>777</v>
      </c>
      <c r="HI1812" t="s">
        <v>777</v>
      </c>
      <c r="HJ1812" t="s">
        <v>777</v>
      </c>
      <c r="HK1812" t="s">
        <v>777</v>
      </c>
      <c r="HL1812" t="s">
        <v>777</v>
      </c>
      <c r="HM1812" t="s">
        <v>777</v>
      </c>
      <c r="HN1812" t="s">
        <v>777</v>
      </c>
      <c r="HO1812" t="s">
        <v>777</v>
      </c>
      <c r="HP1812" t="s">
        <v>777</v>
      </c>
      <c r="HQ1812" t="s">
        <v>777</v>
      </c>
      <c r="HR1812" t="s">
        <v>777</v>
      </c>
      <c r="HS1812" t="s">
        <v>777</v>
      </c>
      <c r="HT1812" t="s">
        <v>777</v>
      </c>
      <c r="HU1812" t="s">
        <v>777</v>
      </c>
      <c r="HV1812" t="s">
        <v>777</v>
      </c>
      <c r="HW1812" t="s">
        <v>777</v>
      </c>
      <c r="HX1812" t="s">
        <v>777</v>
      </c>
      <c r="HY1812" t="s">
        <v>777</v>
      </c>
      <c r="HZ1812" t="s">
        <v>777</v>
      </c>
      <c r="IA1812" t="s">
        <v>777</v>
      </c>
      <c r="IB1812" t="s">
        <v>777</v>
      </c>
      <c r="IC1812" t="s">
        <v>777</v>
      </c>
      <c r="ID1812" t="s">
        <v>777</v>
      </c>
      <c r="IE1812" t="s">
        <v>777</v>
      </c>
      <c r="IF1812" t="s">
        <v>777</v>
      </c>
      <c r="IG1812" t="s">
        <v>777</v>
      </c>
      <c r="IH1812" t="s">
        <v>777</v>
      </c>
      <c r="II1812" t="s">
        <v>777</v>
      </c>
      <c r="IJ1812" t="s">
        <v>777</v>
      </c>
      <c r="IK1812" t="s">
        <v>777</v>
      </c>
      <c r="IL1812" t="s">
        <v>825</v>
      </c>
      <c r="IM1812" t="s">
        <v>777</v>
      </c>
      <c r="IN1812" t="s">
        <v>777</v>
      </c>
      <c r="IO1812" t="s">
        <v>777</v>
      </c>
      <c r="IP1812" t="s">
        <v>777</v>
      </c>
      <c r="IQ1812" t="s">
        <v>777</v>
      </c>
      <c r="IR1812" t="s">
        <v>777</v>
      </c>
      <c r="IS1812" t="s">
        <v>777</v>
      </c>
      <c r="IT1812" t="s">
        <v>777</v>
      </c>
      <c r="IU1812" t="s">
        <v>777</v>
      </c>
      <c r="IV1812" t="s">
        <v>777</v>
      </c>
      <c r="IW1812" t="s">
        <v>777</v>
      </c>
      <c r="IX1812" t="s">
        <v>777</v>
      </c>
      <c r="IY1812" t="s">
        <v>777</v>
      </c>
      <c r="IZ1812" t="s">
        <v>777</v>
      </c>
      <c r="JA1812" t="s">
        <v>777</v>
      </c>
      <c r="JB1812" t="s">
        <v>777</v>
      </c>
      <c r="JC1812" t="s">
        <v>777</v>
      </c>
      <c r="JD1812" t="s">
        <v>777</v>
      </c>
      <c r="JE1812" t="s">
        <v>777</v>
      </c>
      <c r="JF1812" t="s">
        <v>777</v>
      </c>
      <c r="JG1812" t="s">
        <v>777</v>
      </c>
      <c r="JH1812" t="s">
        <v>777</v>
      </c>
      <c r="JI1812" t="s">
        <v>777</v>
      </c>
      <c r="JJ1812" t="s">
        <v>777</v>
      </c>
      <c r="JK1812" t="s">
        <v>777</v>
      </c>
      <c r="JL1812" t="s">
        <v>777</v>
      </c>
      <c r="JM1812" t="s">
        <v>777</v>
      </c>
      <c r="JN1812" t="s">
        <v>777</v>
      </c>
      <c r="JO1812" t="s">
        <v>777</v>
      </c>
      <c r="JP1812" t="s">
        <v>777</v>
      </c>
      <c r="JQ1812" t="s">
        <v>777</v>
      </c>
      <c r="JR1812" t="s">
        <v>777</v>
      </c>
      <c r="JS1812" t="s">
        <v>777</v>
      </c>
      <c r="JT1812" t="s">
        <v>777</v>
      </c>
      <c r="JU1812" t="s">
        <v>777</v>
      </c>
      <c r="JV1812" t="s">
        <v>777</v>
      </c>
      <c r="JW1812" t="s">
        <v>777</v>
      </c>
      <c r="JX1812" t="s">
        <v>777</v>
      </c>
      <c r="JY1812" t="s">
        <v>777</v>
      </c>
      <c r="JZ1812" t="s">
        <v>777</v>
      </c>
      <c r="KA1812" t="s">
        <v>777</v>
      </c>
      <c r="KB1812" t="s">
        <v>825</v>
      </c>
      <c r="KC1812" t="s">
        <v>825</v>
      </c>
      <c r="KD1812" t="s">
        <v>777</v>
      </c>
      <c r="KE1812" t="s">
        <v>777</v>
      </c>
      <c r="KF1812" t="s">
        <v>777</v>
      </c>
      <c r="KG1812" t="s">
        <v>777</v>
      </c>
      <c r="KH1812" t="s">
        <v>777</v>
      </c>
      <c r="KI1812" t="s">
        <v>777</v>
      </c>
      <c r="KJ1812" t="s">
        <v>777</v>
      </c>
      <c r="KK1812" t="s">
        <v>777</v>
      </c>
      <c r="KL1812" t="s">
        <v>777</v>
      </c>
      <c r="KM1812" t="s">
        <v>777</v>
      </c>
      <c r="KN1812" t="s">
        <v>777</v>
      </c>
      <c r="KO1812" t="s">
        <v>777</v>
      </c>
      <c r="KP1812" t="s">
        <v>777</v>
      </c>
      <c r="KQ1812" t="s">
        <v>777</v>
      </c>
      <c r="KR1812" t="s">
        <v>777</v>
      </c>
      <c r="KS1812" t="s">
        <v>777</v>
      </c>
      <c r="KT1812" t="s">
        <v>777</v>
      </c>
      <c r="KU1812" t="s">
        <v>777</v>
      </c>
      <c r="KV1812" t="s">
        <v>777</v>
      </c>
      <c r="KW1812" t="s">
        <v>777</v>
      </c>
      <c r="KX1812" t="s">
        <v>825</v>
      </c>
      <c r="KY1812" t="s">
        <v>825</v>
      </c>
      <c r="KZ1812" t="s">
        <v>777</v>
      </c>
      <c r="LA1812" t="s">
        <v>777</v>
      </c>
      <c r="LB1812" t="s">
        <v>777</v>
      </c>
      <c r="LC1812">
        <v>44616000</v>
      </c>
      <c r="LD1812" t="s">
        <v>777</v>
      </c>
      <c r="LE1812" t="s">
        <v>777</v>
      </c>
      <c r="LF1812" t="s">
        <v>777</v>
      </c>
      <c r="LG1812" t="s">
        <v>777</v>
      </c>
      <c r="LH1812" t="s">
        <v>777</v>
      </c>
      <c r="LI1812" t="s">
        <v>777</v>
      </c>
      <c r="LJ1812" t="s">
        <v>777</v>
      </c>
      <c r="LK1812" t="s">
        <v>777</v>
      </c>
      <c r="LL1812" t="s">
        <v>777</v>
      </c>
      <c r="LM1812" t="s">
        <v>777</v>
      </c>
      <c r="LN1812" t="s">
        <v>777</v>
      </c>
      <c r="LO1812" t="s">
        <v>777</v>
      </c>
      <c r="LP1812" t="s">
        <v>777</v>
      </c>
      <c r="LQ1812" t="s">
        <v>777</v>
      </c>
      <c r="LR1812" t="s">
        <v>777</v>
      </c>
      <c r="LS1812" t="s">
        <v>777</v>
      </c>
      <c r="LT1812" t="s">
        <v>777</v>
      </c>
      <c r="LU1812" t="s">
        <v>825</v>
      </c>
      <c r="LV1812" t="s">
        <v>777</v>
      </c>
      <c r="LW1812" t="s">
        <v>777</v>
      </c>
      <c r="LX1812" t="s">
        <v>777</v>
      </c>
      <c r="LY1812" t="s">
        <v>777</v>
      </c>
      <c r="LZ1812" t="s">
        <v>777</v>
      </c>
      <c r="MA1812" t="s">
        <v>777</v>
      </c>
      <c r="MB1812" t="s">
        <v>777</v>
      </c>
      <c r="MC1812" t="s">
        <v>777</v>
      </c>
      <c r="MD1812" t="s">
        <v>777</v>
      </c>
      <c r="ME1812" t="s">
        <v>777</v>
      </c>
      <c r="MF1812" t="s">
        <v>825</v>
      </c>
      <c r="MG1812" t="s">
        <v>825</v>
      </c>
      <c r="MH1812" t="s">
        <v>777</v>
      </c>
      <c r="MI1812" t="s">
        <v>777</v>
      </c>
      <c r="MJ1812" t="s">
        <v>777</v>
      </c>
      <c r="MK1812" t="s">
        <v>777</v>
      </c>
      <c r="ML1812" t="s">
        <v>777</v>
      </c>
      <c r="MM1812" t="s">
        <v>777</v>
      </c>
      <c r="MN1812" t="s">
        <v>777</v>
      </c>
      <c r="MO1812" t="s">
        <v>777</v>
      </c>
      <c r="MP1812" t="s">
        <v>777</v>
      </c>
      <c r="MQ1812" t="s">
        <v>777</v>
      </c>
      <c r="MR1812" t="s">
        <v>777</v>
      </c>
      <c r="MS1812" t="s">
        <v>777</v>
      </c>
      <c r="MT1812" t="s">
        <v>777</v>
      </c>
      <c r="MU1812" t="s">
        <v>777</v>
      </c>
      <c r="MV1812" t="s">
        <v>777</v>
      </c>
      <c r="MW1812" t="s">
        <v>777</v>
      </c>
      <c r="MX1812" t="s">
        <v>777</v>
      </c>
      <c r="MY1812" t="s">
        <v>777</v>
      </c>
      <c r="MZ1812" t="s">
        <v>777</v>
      </c>
      <c r="NA1812" t="s">
        <v>777</v>
      </c>
      <c r="NB1812" t="s">
        <v>777</v>
      </c>
      <c r="NC1812" t="s">
        <v>777</v>
      </c>
      <c r="ND1812" t="s">
        <v>777</v>
      </c>
      <c r="NE1812" t="s">
        <v>777</v>
      </c>
      <c r="NF1812" t="s">
        <v>777</v>
      </c>
      <c r="NG1812" t="s">
        <v>777</v>
      </c>
      <c r="NH1812" t="s">
        <v>777</v>
      </c>
      <c r="NI1812" t="s">
        <v>777</v>
      </c>
      <c r="NJ1812" t="s">
        <v>777</v>
      </c>
      <c r="NK1812" t="s">
        <v>777</v>
      </c>
      <c r="NL1812" t="s">
        <v>777</v>
      </c>
      <c r="NM1812" t="s">
        <v>777</v>
      </c>
      <c r="NN1812" t="s">
        <v>777</v>
      </c>
      <c r="NO1812" t="s">
        <v>777</v>
      </c>
      <c r="NP1812" t="s">
        <v>825</v>
      </c>
      <c r="NQ1812" t="s">
        <v>777</v>
      </c>
      <c r="NR1812" t="s">
        <v>777</v>
      </c>
      <c r="NS1812" t="s">
        <v>777</v>
      </c>
      <c r="NT1812" t="s">
        <v>777</v>
      </c>
      <c r="NU1812" t="s">
        <v>777</v>
      </c>
      <c r="NV1812" t="s">
        <v>777</v>
      </c>
      <c r="NW1812" t="s">
        <v>777</v>
      </c>
      <c r="NX1812" t="s">
        <v>777</v>
      </c>
      <c r="NY1812" t="s">
        <v>777</v>
      </c>
      <c r="NZ1812" t="s">
        <v>777</v>
      </c>
      <c r="OA1812" t="s">
        <v>777</v>
      </c>
      <c r="OB1812" t="s">
        <v>777</v>
      </c>
      <c r="OC1812" t="s">
        <v>777</v>
      </c>
      <c r="OD1812" t="s">
        <v>777</v>
      </c>
      <c r="OE1812" t="s">
        <v>777</v>
      </c>
      <c r="OF1812" t="s">
        <v>777</v>
      </c>
      <c r="OG1812" t="s">
        <v>777</v>
      </c>
      <c r="OH1812" t="s">
        <v>777</v>
      </c>
      <c r="OI1812" t="s">
        <v>825</v>
      </c>
      <c r="OJ1812" t="s">
        <v>777</v>
      </c>
      <c r="OK1812" t="s">
        <v>777</v>
      </c>
      <c r="OL1812" t="s">
        <v>777</v>
      </c>
      <c r="OM1812" t="s">
        <v>777</v>
      </c>
      <c r="ON1812" t="s">
        <v>777</v>
      </c>
      <c r="OO1812" t="s">
        <v>777</v>
      </c>
      <c r="OP1812" t="s">
        <v>777</v>
      </c>
      <c r="OQ1812" t="s">
        <v>777</v>
      </c>
      <c r="OR1812" t="s">
        <v>777</v>
      </c>
      <c r="OS1812" t="s">
        <v>825</v>
      </c>
      <c r="OT1812" t="s">
        <v>777</v>
      </c>
      <c r="OU1812" t="s">
        <v>777</v>
      </c>
      <c r="OV1812" t="s">
        <v>777</v>
      </c>
      <c r="OW1812" t="s">
        <v>777</v>
      </c>
      <c r="OX1812" t="s">
        <v>777</v>
      </c>
      <c r="OY1812" t="s">
        <v>777</v>
      </c>
      <c r="OZ1812" t="s">
        <v>777</v>
      </c>
      <c r="PA1812" t="s">
        <v>777</v>
      </c>
      <c r="PB1812" t="s">
        <v>777</v>
      </c>
      <c r="PC1812" t="s">
        <v>777</v>
      </c>
      <c r="PD1812" t="s">
        <v>777</v>
      </c>
      <c r="PE1812" t="s">
        <v>777</v>
      </c>
      <c r="PF1812" t="s">
        <v>777</v>
      </c>
      <c r="PG1812" t="s">
        <v>777</v>
      </c>
      <c r="PH1812" t="s">
        <v>777</v>
      </c>
      <c r="PI1812" t="s">
        <v>777</v>
      </c>
      <c r="PJ1812" t="s">
        <v>777</v>
      </c>
    </row>
    <row r="1813" spans="2:426">
      <c r="B1813" s="12">
        <v>37195</v>
      </c>
      <c r="C1813" t="s">
        <v>751</v>
      </c>
      <c r="D1813" t="s">
        <v>777</v>
      </c>
      <c r="E1813" t="s">
        <v>777</v>
      </c>
      <c r="F1813" t="s">
        <v>777</v>
      </c>
      <c r="G1813" t="s">
        <v>777</v>
      </c>
      <c r="H1813" t="s">
        <v>777</v>
      </c>
      <c r="I1813" t="s">
        <v>777</v>
      </c>
      <c r="J1813" t="s">
        <v>777</v>
      </c>
      <c r="K1813" t="s">
        <v>777</v>
      </c>
      <c r="L1813" t="s">
        <v>826</v>
      </c>
      <c r="M1813" t="s">
        <v>826</v>
      </c>
      <c r="N1813" t="s">
        <v>777</v>
      </c>
      <c r="O1813" t="s">
        <v>777</v>
      </c>
      <c r="P1813" t="s">
        <v>777</v>
      </c>
      <c r="Q1813" t="s">
        <v>777</v>
      </c>
      <c r="R1813" t="s">
        <v>777</v>
      </c>
      <c r="S1813" t="s">
        <v>777</v>
      </c>
      <c r="T1813" t="s">
        <v>777</v>
      </c>
      <c r="U1813" t="s">
        <v>777</v>
      </c>
      <c r="V1813" t="s">
        <v>777</v>
      </c>
      <c r="W1813" t="s">
        <v>777</v>
      </c>
      <c r="X1813" t="s">
        <v>777</v>
      </c>
      <c r="Y1813" t="s">
        <v>777</v>
      </c>
      <c r="Z1813" t="s">
        <v>777</v>
      </c>
      <c r="AA1813" t="s">
        <v>777</v>
      </c>
      <c r="AB1813" t="s">
        <v>777</v>
      </c>
      <c r="AC1813" t="s">
        <v>777</v>
      </c>
      <c r="AD1813" t="s">
        <v>777</v>
      </c>
      <c r="AE1813" t="s">
        <v>777</v>
      </c>
      <c r="AF1813" t="s">
        <v>777</v>
      </c>
      <c r="AG1813" t="s">
        <v>777</v>
      </c>
      <c r="AH1813" t="s">
        <v>777</v>
      </c>
      <c r="AI1813" t="s">
        <v>777</v>
      </c>
      <c r="AJ1813" t="s">
        <v>777</v>
      </c>
      <c r="AK1813" t="s">
        <v>777</v>
      </c>
      <c r="AL1813" t="s">
        <v>777</v>
      </c>
      <c r="AM1813" t="s">
        <v>777</v>
      </c>
      <c r="AN1813" t="s">
        <v>777</v>
      </c>
      <c r="AO1813" t="s">
        <v>777</v>
      </c>
      <c r="AP1813" t="s">
        <v>777</v>
      </c>
      <c r="AQ1813" t="s">
        <v>777</v>
      </c>
      <c r="AR1813" t="s">
        <v>777</v>
      </c>
      <c r="AS1813" t="s">
        <v>777</v>
      </c>
      <c r="AT1813" t="s">
        <v>777</v>
      </c>
      <c r="AU1813" t="s">
        <v>826</v>
      </c>
      <c r="AV1813" t="s">
        <v>777</v>
      </c>
      <c r="AW1813" t="s">
        <v>777</v>
      </c>
      <c r="AX1813" t="s">
        <v>777</v>
      </c>
      <c r="AY1813" t="s">
        <v>777</v>
      </c>
      <c r="AZ1813" t="s">
        <v>777</v>
      </c>
      <c r="BA1813" t="s">
        <v>777</v>
      </c>
      <c r="BB1813" t="s">
        <v>826</v>
      </c>
      <c r="BC1813" t="s">
        <v>777</v>
      </c>
      <c r="BD1813" t="s">
        <v>777</v>
      </c>
      <c r="BE1813" t="s">
        <v>777</v>
      </c>
      <c r="BF1813" t="s">
        <v>777</v>
      </c>
      <c r="BG1813" t="s">
        <v>777</v>
      </c>
      <c r="BH1813" t="s">
        <v>777</v>
      </c>
      <c r="BI1813" t="s">
        <v>777</v>
      </c>
      <c r="BJ1813" t="s">
        <v>777</v>
      </c>
      <c r="BK1813" t="s">
        <v>777</v>
      </c>
      <c r="BL1813" t="s">
        <v>777</v>
      </c>
      <c r="BM1813" t="s">
        <v>826</v>
      </c>
      <c r="BN1813" t="s">
        <v>777</v>
      </c>
      <c r="BO1813" t="s">
        <v>777</v>
      </c>
      <c r="BP1813" t="s">
        <v>777</v>
      </c>
      <c r="BQ1813" t="s">
        <v>777</v>
      </c>
      <c r="BR1813" t="s">
        <v>777</v>
      </c>
      <c r="BS1813" t="s">
        <v>777</v>
      </c>
      <c r="BT1813" t="s">
        <v>777</v>
      </c>
      <c r="BU1813" t="s">
        <v>777</v>
      </c>
      <c r="BV1813" t="s">
        <v>777</v>
      </c>
      <c r="BW1813" t="s">
        <v>777</v>
      </c>
      <c r="BX1813" t="s">
        <v>777</v>
      </c>
      <c r="BY1813" t="s">
        <v>777</v>
      </c>
      <c r="BZ1813" t="s">
        <v>777</v>
      </c>
      <c r="CA1813" t="s">
        <v>826</v>
      </c>
      <c r="CB1813" t="s">
        <v>777</v>
      </c>
      <c r="CC1813" t="s">
        <v>777</v>
      </c>
      <c r="CD1813" t="s">
        <v>777</v>
      </c>
      <c r="CE1813" t="s">
        <v>826</v>
      </c>
      <c r="CF1813" t="s">
        <v>777</v>
      </c>
      <c r="CG1813" t="s">
        <v>777</v>
      </c>
      <c r="CH1813" t="s">
        <v>777</v>
      </c>
      <c r="CI1813" t="s">
        <v>777</v>
      </c>
      <c r="CJ1813" t="s">
        <v>777</v>
      </c>
      <c r="CK1813" t="s">
        <v>777</v>
      </c>
      <c r="CL1813" t="s">
        <v>777</v>
      </c>
      <c r="CM1813" t="s">
        <v>826</v>
      </c>
      <c r="CN1813" t="s">
        <v>777</v>
      </c>
      <c r="CO1813" t="s">
        <v>777</v>
      </c>
      <c r="CP1813" t="s">
        <v>777</v>
      </c>
      <c r="CQ1813" t="s">
        <v>777</v>
      </c>
      <c r="CR1813" t="s">
        <v>777</v>
      </c>
      <c r="CS1813" t="s">
        <v>777</v>
      </c>
      <c r="CT1813" t="s">
        <v>777</v>
      </c>
      <c r="CU1813" t="s">
        <v>777</v>
      </c>
      <c r="CV1813" t="s">
        <v>777</v>
      </c>
      <c r="CW1813" t="s">
        <v>777</v>
      </c>
      <c r="CX1813" t="s">
        <v>777</v>
      </c>
      <c r="CY1813" t="s">
        <v>777</v>
      </c>
      <c r="CZ1813" t="s">
        <v>777</v>
      </c>
      <c r="DA1813" t="s">
        <v>777</v>
      </c>
      <c r="DB1813" t="s">
        <v>777</v>
      </c>
      <c r="DC1813" t="s">
        <v>777</v>
      </c>
      <c r="DD1813" t="s">
        <v>777</v>
      </c>
      <c r="DE1813" t="s">
        <v>777</v>
      </c>
      <c r="DF1813" t="s">
        <v>777</v>
      </c>
      <c r="DG1813" t="s">
        <v>777</v>
      </c>
      <c r="DH1813" t="s">
        <v>777</v>
      </c>
      <c r="DI1813" t="s">
        <v>777</v>
      </c>
      <c r="DJ1813" t="s">
        <v>777</v>
      </c>
      <c r="DK1813" t="s">
        <v>777</v>
      </c>
      <c r="DL1813" t="s">
        <v>777</v>
      </c>
      <c r="DM1813" t="s">
        <v>777</v>
      </c>
      <c r="DN1813" t="s">
        <v>777</v>
      </c>
      <c r="DO1813" t="s">
        <v>777</v>
      </c>
      <c r="DP1813" t="s">
        <v>777</v>
      </c>
      <c r="DQ1813" t="s">
        <v>777</v>
      </c>
      <c r="DR1813" t="s">
        <v>777</v>
      </c>
      <c r="DS1813" t="s">
        <v>777</v>
      </c>
      <c r="DT1813" t="s">
        <v>777</v>
      </c>
      <c r="DU1813" t="s">
        <v>777</v>
      </c>
      <c r="DV1813" t="s">
        <v>777</v>
      </c>
      <c r="DW1813" t="s">
        <v>777</v>
      </c>
      <c r="DX1813" t="s">
        <v>777</v>
      </c>
      <c r="DY1813" t="s">
        <v>777</v>
      </c>
      <c r="DZ1813" t="s">
        <v>777</v>
      </c>
      <c r="EA1813" t="s">
        <v>777</v>
      </c>
      <c r="EB1813" t="s">
        <v>777</v>
      </c>
      <c r="EC1813" t="s">
        <v>777</v>
      </c>
      <c r="ED1813" t="s">
        <v>777</v>
      </c>
      <c r="EE1813" t="s">
        <v>777</v>
      </c>
      <c r="EF1813" t="s">
        <v>777</v>
      </c>
      <c r="EG1813" t="s">
        <v>777</v>
      </c>
      <c r="EH1813" t="s">
        <v>777</v>
      </c>
      <c r="EI1813" t="s">
        <v>777</v>
      </c>
      <c r="EJ1813" t="s">
        <v>777</v>
      </c>
      <c r="EK1813" t="s">
        <v>777</v>
      </c>
      <c r="EL1813" t="s">
        <v>777</v>
      </c>
      <c r="EM1813" t="s">
        <v>777</v>
      </c>
      <c r="EN1813" t="s">
        <v>777</v>
      </c>
      <c r="EO1813" t="s">
        <v>777</v>
      </c>
      <c r="EP1813" t="s">
        <v>777</v>
      </c>
      <c r="EQ1813" t="s">
        <v>777</v>
      </c>
      <c r="ER1813" t="s">
        <v>777</v>
      </c>
      <c r="ES1813" t="s">
        <v>777</v>
      </c>
      <c r="ET1813" t="s">
        <v>777</v>
      </c>
      <c r="EU1813" t="s">
        <v>777</v>
      </c>
      <c r="EV1813" t="s">
        <v>826</v>
      </c>
      <c r="EW1813" t="s">
        <v>777</v>
      </c>
      <c r="EX1813" t="s">
        <v>777</v>
      </c>
      <c r="EY1813" t="s">
        <v>777</v>
      </c>
      <c r="EZ1813" t="s">
        <v>777</v>
      </c>
      <c r="FA1813" t="s">
        <v>777</v>
      </c>
      <c r="FB1813" t="s">
        <v>777</v>
      </c>
      <c r="FC1813" t="s">
        <v>777</v>
      </c>
      <c r="FD1813" t="s">
        <v>777</v>
      </c>
      <c r="FE1813" t="s">
        <v>777</v>
      </c>
      <c r="FF1813" t="s">
        <v>777</v>
      </c>
      <c r="FG1813" t="s">
        <v>777</v>
      </c>
      <c r="FH1813" t="s">
        <v>777</v>
      </c>
      <c r="FI1813" t="s">
        <v>777</v>
      </c>
      <c r="FJ1813" t="s">
        <v>777</v>
      </c>
      <c r="FK1813" t="s">
        <v>777</v>
      </c>
      <c r="FL1813" t="s">
        <v>777</v>
      </c>
      <c r="FM1813" t="s">
        <v>777</v>
      </c>
      <c r="FN1813" t="s">
        <v>777</v>
      </c>
      <c r="FO1813" t="s">
        <v>826</v>
      </c>
      <c r="FP1813" t="s">
        <v>826</v>
      </c>
      <c r="FQ1813" t="s">
        <v>826</v>
      </c>
      <c r="FR1813" t="s">
        <v>777</v>
      </c>
      <c r="FS1813" t="s">
        <v>777</v>
      </c>
      <c r="FT1813" t="s">
        <v>777</v>
      </c>
      <c r="FU1813" t="s">
        <v>777</v>
      </c>
      <c r="FV1813" t="s">
        <v>777</v>
      </c>
      <c r="FW1813" t="s">
        <v>777</v>
      </c>
      <c r="FX1813" t="s">
        <v>777</v>
      </c>
      <c r="FY1813" t="s">
        <v>777</v>
      </c>
      <c r="FZ1813" t="s">
        <v>777</v>
      </c>
      <c r="GA1813" t="s">
        <v>777</v>
      </c>
      <c r="GB1813" t="s">
        <v>777</v>
      </c>
      <c r="GC1813" t="s">
        <v>777</v>
      </c>
      <c r="GD1813" t="s">
        <v>777</v>
      </c>
      <c r="GE1813" t="s">
        <v>777</v>
      </c>
      <c r="GF1813" t="s">
        <v>777</v>
      </c>
      <c r="GG1813" t="s">
        <v>777</v>
      </c>
      <c r="GH1813" t="s">
        <v>777</v>
      </c>
      <c r="GI1813" t="s">
        <v>826</v>
      </c>
      <c r="GJ1813" t="s">
        <v>777</v>
      </c>
      <c r="GK1813" t="s">
        <v>777</v>
      </c>
      <c r="GL1813" t="s">
        <v>777</v>
      </c>
      <c r="GM1813" t="s">
        <v>777</v>
      </c>
      <c r="GN1813" t="s">
        <v>777</v>
      </c>
      <c r="GO1813" t="s">
        <v>777</v>
      </c>
      <c r="GP1813" t="s">
        <v>777</v>
      </c>
      <c r="GQ1813" t="s">
        <v>777</v>
      </c>
      <c r="GR1813" t="s">
        <v>777</v>
      </c>
      <c r="GS1813" t="s">
        <v>777</v>
      </c>
      <c r="GT1813" t="s">
        <v>826</v>
      </c>
      <c r="GU1813" t="s">
        <v>777</v>
      </c>
      <c r="GV1813" t="s">
        <v>777</v>
      </c>
      <c r="GW1813" t="s">
        <v>826</v>
      </c>
      <c r="GX1813" t="s">
        <v>826</v>
      </c>
      <c r="GY1813" t="s">
        <v>826</v>
      </c>
      <c r="GZ1813" t="s">
        <v>777</v>
      </c>
      <c r="HA1813" t="s">
        <v>777</v>
      </c>
      <c r="HB1813" t="s">
        <v>826</v>
      </c>
      <c r="HC1813" t="s">
        <v>777</v>
      </c>
      <c r="HD1813" t="s">
        <v>777</v>
      </c>
      <c r="HE1813" t="s">
        <v>777</v>
      </c>
      <c r="HF1813" t="s">
        <v>777</v>
      </c>
      <c r="HG1813" t="s">
        <v>777</v>
      </c>
      <c r="HH1813" t="s">
        <v>777</v>
      </c>
      <c r="HI1813" t="s">
        <v>777</v>
      </c>
      <c r="HJ1813" t="s">
        <v>777</v>
      </c>
      <c r="HK1813" t="s">
        <v>777</v>
      </c>
      <c r="HL1813" t="s">
        <v>777</v>
      </c>
      <c r="HM1813" t="s">
        <v>777</v>
      </c>
      <c r="HN1813" t="s">
        <v>777</v>
      </c>
      <c r="HO1813" t="s">
        <v>777</v>
      </c>
      <c r="HP1813" t="s">
        <v>777</v>
      </c>
      <c r="HQ1813" t="s">
        <v>777</v>
      </c>
      <c r="HR1813" t="s">
        <v>777</v>
      </c>
      <c r="HS1813" t="s">
        <v>777</v>
      </c>
      <c r="HT1813" t="s">
        <v>777</v>
      </c>
      <c r="HU1813" t="s">
        <v>777</v>
      </c>
      <c r="HV1813" t="s">
        <v>777</v>
      </c>
      <c r="HW1813" t="s">
        <v>777</v>
      </c>
      <c r="HX1813" t="s">
        <v>777</v>
      </c>
      <c r="HY1813" t="s">
        <v>777</v>
      </c>
      <c r="HZ1813" t="s">
        <v>777</v>
      </c>
      <c r="IA1813" t="s">
        <v>777</v>
      </c>
      <c r="IB1813" t="s">
        <v>777</v>
      </c>
      <c r="IC1813" t="s">
        <v>777</v>
      </c>
      <c r="ID1813" t="s">
        <v>777</v>
      </c>
      <c r="IE1813" t="s">
        <v>777</v>
      </c>
      <c r="IF1813" t="s">
        <v>777</v>
      </c>
      <c r="IG1813" t="s">
        <v>777</v>
      </c>
      <c r="IH1813" t="s">
        <v>777</v>
      </c>
      <c r="II1813" t="s">
        <v>777</v>
      </c>
      <c r="IJ1813" t="s">
        <v>777</v>
      </c>
      <c r="IK1813" t="s">
        <v>777</v>
      </c>
      <c r="IL1813" t="s">
        <v>826</v>
      </c>
      <c r="IM1813" t="s">
        <v>777</v>
      </c>
      <c r="IN1813" t="s">
        <v>777</v>
      </c>
      <c r="IO1813" t="s">
        <v>777</v>
      </c>
      <c r="IP1813" t="s">
        <v>777</v>
      </c>
      <c r="IQ1813" t="s">
        <v>777</v>
      </c>
      <c r="IR1813" t="s">
        <v>777</v>
      </c>
      <c r="IS1813" t="s">
        <v>777</v>
      </c>
      <c r="IT1813" t="s">
        <v>777</v>
      </c>
      <c r="IU1813" t="s">
        <v>777</v>
      </c>
      <c r="IV1813" t="s">
        <v>777</v>
      </c>
      <c r="IW1813" t="s">
        <v>777</v>
      </c>
      <c r="IX1813" t="s">
        <v>777</v>
      </c>
      <c r="IY1813" t="s">
        <v>777</v>
      </c>
      <c r="IZ1813" t="s">
        <v>777</v>
      </c>
      <c r="JA1813" t="s">
        <v>777</v>
      </c>
      <c r="JB1813" t="s">
        <v>777</v>
      </c>
      <c r="JC1813" t="s">
        <v>777</v>
      </c>
      <c r="JD1813" t="s">
        <v>777</v>
      </c>
      <c r="JE1813" t="s">
        <v>777</v>
      </c>
      <c r="JF1813" t="s">
        <v>777</v>
      </c>
      <c r="JG1813" t="s">
        <v>777</v>
      </c>
      <c r="JH1813" t="s">
        <v>777</v>
      </c>
      <c r="JI1813" t="s">
        <v>777</v>
      </c>
      <c r="JJ1813" t="s">
        <v>777</v>
      </c>
      <c r="JK1813" t="s">
        <v>777</v>
      </c>
      <c r="JL1813" t="s">
        <v>777</v>
      </c>
      <c r="JM1813" t="s">
        <v>777</v>
      </c>
      <c r="JN1813" t="s">
        <v>777</v>
      </c>
      <c r="JO1813" t="s">
        <v>777</v>
      </c>
      <c r="JP1813" t="s">
        <v>777</v>
      </c>
      <c r="JQ1813" t="s">
        <v>777</v>
      </c>
      <c r="JR1813" t="s">
        <v>777</v>
      </c>
      <c r="JS1813" t="s">
        <v>777</v>
      </c>
      <c r="JT1813" t="s">
        <v>777</v>
      </c>
      <c r="JU1813" t="s">
        <v>777</v>
      </c>
      <c r="JV1813" t="s">
        <v>777</v>
      </c>
      <c r="JW1813" t="s">
        <v>777</v>
      </c>
      <c r="JX1813" t="s">
        <v>777</v>
      </c>
      <c r="JY1813" t="s">
        <v>777</v>
      </c>
      <c r="JZ1813" t="s">
        <v>777</v>
      </c>
      <c r="KA1813" t="s">
        <v>777</v>
      </c>
      <c r="KB1813" t="s">
        <v>826</v>
      </c>
      <c r="KC1813" t="s">
        <v>826</v>
      </c>
      <c r="KD1813" t="s">
        <v>777</v>
      </c>
      <c r="KE1813" t="s">
        <v>777</v>
      </c>
      <c r="KF1813" t="s">
        <v>777</v>
      </c>
      <c r="KG1813" t="s">
        <v>777</v>
      </c>
      <c r="KH1813" t="s">
        <v>777</v>
      </c>
      <c r="KI1813" t="s">
        <v>777</v>
      </c>
      <c r="KJ1813" t="s">
        <v>777</v>
      </c>
      <c r="KK1813" t="s">
        <v>777</v>
      </c>
      <c r="KL1813" t="s">
        <v>777</v>
      </c>
      <c r="KM1813" t="s">
        <v>777</v>
      </c>
      <c r="KN1813" t="s">
        <v>777</v>
      </c>
      <c r="KO1813" t="s">
        <v>777</v>
      </c>
      <c r="KP1813" t="s">
        <v>777</v>
      </c>
      <c r="KQ1813" t="s">
        <v>777</v>
      </c>
      <c r="KR1813" t="s">
        <v>777</v>
      </c>
      <c r="KS1813" t="s">
        <v>777</v>
      </c>
      <c r="KT1813" t="s">
        <v>777</v>
      </c>
      <c r="KU1813" t="s">
        <v>777</v>
      </c>
      <c r="KV1813" t="s">
        <v>777</v>
      </c>
      <c r="KW1813" t="s">
        <v>777</v>
      </c>
      <c r="KX1813" t="s">
        <v>826</v>
      </c>
      <c r="KY1813" t="s">
        <v>826</v>
      </c>
      <c r="KZ1813" t="s">
        <v>777</v>
      </c>
      <c r="LA1813" t="s">
        <v>777</v>
      </c>
      <c r="LB1813" t="s">
        <v>777</v>
      </c>
      <c r="LC1813">
        <v>0</v>
      </c>
      <c r="LD1813" t="s">
        <v>777</v>
      </c>
      <c r="LE1813" t="s">
        <v>777</v>
      </c>
      <c r="LF1813" t="s">
        <v>777</v>
      </c>
      <c r="LG1813" t="s">
        <v>777</v>
      </c>
      <c r="LH1813" t="s">
        <v>777</v>
      </c>
      <c r="LI1813" t="s">
        <v>777</v>
      </c>
      <c r="LJ1813" t="s">
        <v>777</v>
      </c>
      <c r="LK1813" t="s">
        <v>777</v>
      </c>
      <c r="LL1813" t="s">
        <v>777</v>
      </c>
      <c r="LM1813" t="s">
        <v>777</v>
      </c>
      <c r="LN1813" t="s">
        <v>777</v>
      </c>
      <c r="LO1813" t="s">
        <v>777</v>
      </c>
      <c r="LP1813" t="s">
        <v>777</v>
      </c>
      <c r="LQ1813" t="s">
        <v>777</v>
      </c>
      <c r="LR1813" t="s">
        <v>777</v>
      </c>
      <c r="LS1813" t="s">
        <v>777</v>
      </c>
      <c r="LT1813" t="s">
        <v>777</v>
      </c>
      <c r="LU1813" t="s">
        <v>826</v>
      </c>
      <c r="LV1813" t="s">
        <v>777</v>
      </c>
      <c r="LW1813" t="s">
        <v>777</v>
      </c>
      <c r="LX1813" t="s">
        <v>777</v>
      </c>
      <c r="LY1813" t="s">
        <v>777</v>
      </c>
      <c r="LZ1813" t="s">
        <v>777</v>
      </c>
      <c r="MA1813" t="s">
        <v>777</v>
      </c>
      <c r="MB1813" t="s">
        <v>777</v>
      </c>
      <c r="MC1813" t="s">
        <v>777</v>
      </c>
      <c r="MD1813" t="s">
        <v>777</v>
      </c>
      <c r="ME1813" t="s">
        <v>777</v>
      </c>
      <c r="MF1813" t="s">
        <v>826</v>
      </c>
      <c r="MG1813" t="s">
        <v>826</v>
      </c>
      <c r="MH1813" t="s">
        <v>777</v>
      </c>
      <c r="MI1813" t="s">
        <v>777</v>
      </c>
      <c r="MJ1813" t="s">
        <v>777</v>
      </c>
      <c r="MK1813" t="s">
        <v>777</v>
      </c>
      <c r="ML1813" t="s">
        <v>777</v>
      </c>
      <c r="MM1813" t="s">
        <v>777</v>
      </c>
      <c r="MN1813" t="s">
        <v>777</v>
      </c>
      <c r="MO1813" t="s">
        <v>777</v>
      </c>
      <c r="MP1813" t="s">
        <v>777</v>
      </c>
      <c r="MQ1813" t="s">
        <v>777</v>
      </c>
      <c r="MR1813" t="s">
        <v>777</v>
      </c>
      <c r="MS1813" t="s">
        <v>777</v>
      </c>
      <c r="MT1813" t="s">
        <v>777</v>
      </c>
      <c r="MU1813" t="s">
        <v>777</v>
      </c>
      <c r="MV1813" t="s">
        <v>777</v>
      </c>
      <c r="MW1813" t="s">
        <v>777</v>
      </c>
      <c r="MX1813" t="s">
        <v>777</v>
      </c>
      <c r="MY1813" t="s">
        <v>777</v>
      </c>
      <c r="MZ1813" t="s">
        <v>777</v>
      </c>
      <c r="NA1813" t="s">
        <v>777</v>
      </c>
      <c r="NB1813" t="s">
        <v>777</v>
      </c>
      <c r="NC1813" t="s">
        <v>777</v>
      </c>
      <c r="ND1813" t="s">
        <v>777</v>
      </c>
      <c r="NE1813" t="s">
        <v>777</v>
      </c>
      <c r="NF1813" t="s">
        <v>777</v>
      </c>
      <c r="NG1813" t="s">
        <v>777</v>
      </c>
      <c r="NH1813" t="s">
        <v>777</v>
      </c>
      <c r="NI1813" t="s">
        <v>777</v>
      </c>
      <c r="NJ1813" t="s">
        <v>777</v>
      </c>
      <c r="NK1813" t="s">
        <v>777</v>
      </c>
      <c r="NL1813" t="s">
        <v>777</v>
      </c>
      <c r="NM1813" t="s">
        <v>777</v>
      </c>
      <c r="NN1813" t="s">
        <v>777</v>
      </c>
      <c r="NO1813" t="s">
        <v>777</v>
      </c>
      <c r="NP1813" t="s">
        <v>826</v>
      </c>
      <c r="NQ1813" t="s">
        <v>777</v>
      </c>
      <c r="NR1813" t="s">
        <v>777</v>
      </c>
      <c r="NS1813" t="s">
        <v>777</v>
      </c>
      <c r="NT1813" t="s">
        <v>777</v>
      </c>
      <c r="NU1813" t="s">
        <v>777</v>
      </c>
      <c r="NV1813" t="s">
        <v>777</v>
      </c>
      <c r="NW1813" t="s">
        <v>777</v>
      </c>
      <c r="NX1813" t="s">
        <v>777</v>
      </c>
      <c r="NY1813" t="s">
        <v>777</v>
      </c>
      <c r="NZ1813" t="s">
        <v>777</v>
      </c>
      <c r="OA1813" t="s">
        <v>777</v>
      </c>
      <c r="OB1813" t="s">
        <v>777</v>
      </c>
      <c r="OC1813" t="s">
        <v>777</v>
      </c>
      <c r="OD1813" t="s">
        <v>777</v>
      </c>
      <c r="OE1813" t="s">
        <v>777</v>
      </c>
      <c r="OF1813" t="s">
        <v>777</v>
      </c>
      <c r="OG1813" t="s">
        <v>777</v>
      </c>
      <c r="OH1813" t="s">
        <v>777</v>
      </c>
      <c r="OI1813" t="s">
        <v>826</v>
      </c>
      <c r="OJ1813" t="s">
        <v>777</v>
      </c>
      <c r="OK1813" t="s">
        <v>777</v>
      </c>
      <c r="OL1813" t="s">
        <v>777</v>
      </c>
      <c r="OM1813" t="s">
        <v>777</v>
      </c>
      <c r="ON1813" t="s">
        <v>777</v>
      </c>
      <c r="OO1813" t="s">
        <v>777</v>
      </c>
      <c r="OP1813" t="s">
        <v>777</v>
      </c>
      <c r="OQ1813" t="s">
        <v>777</v>
      </c>
      <c r="OR1813" t="s">
        <v>777</v>
      </c>
      <c r="OS1813" t="s">
        <v>826</v>
      </c>
      <c r="OT1813" t="s">
        <v>777</v>
      </c>
      <c r="OU1813" t="s">
        <v>777</v>
      </c>
      <c r="OV1813" t="s">
        <v>777</v>
      </c>
      <c r="OW1813" t="s">
        <v>777</v>
      </c>
      <c r="OX1813" t="s">
        <v>777</v>
      </c>
      <c r="OY1813" t="s">
        <v>777</v>
      </c>
      <c r="OZ1813" t="s">
        <v>777</v>
      </c>
      <c r="PA1813" t="s">
        <v>777</v>
      </c>
      <c r="PB1813" t="s">
        <v>777</v>
      </c>
      <c r="PC1813" t="s">
        <v>777</v>
      </c>
      <c r="PD1813" t="s">
        <v>777</v>
      </c>
      <c r="PE1813" t="s">
        <v>777</v>
      </c>
      <c r="PF1813" t="s">
        <v>777</v>
      </c>
      <c r="PG1813" t="s">
        <v>777</v>
      </c>
      <c r="PH1813" t="s">
        <v>777</v>
      </c>
      <c r="PI1813" t="s">
        <v>777</v>
      </c>
      <c r="PJ1813" t="s">
        <v>777</v>
      </c>
    </row>
    <row r="1814" spans="2:426">
      <c r="B1814" s="12">
        <v>37195</v>
      </c>
      <c r="C1814" s="14" t="s">
        <v>752</v>
      </c>
      <c r="D1814" t="s">
        <v>777</v>
      </c>
      <c r="E1814" t="s">
        <v>777</v>
      </c>
      <c r="F1814" t="s">
        <v>777</v>
      </c>
      <c r="G1814" t="s">
        <v>777</v>
      </c>
      <c r="H1814" t="s">
        <v>777</v>
      </c>
      <c r="I1814" t="s">
        <v>777</v>
      </c>
      <c r="J1814" t="s">
        <v>777</v>
      </c>
      <c r="K1814" t="s">
        <v>777</v>
      </c>
      <c r="L1814" t="s">
        <v>827</v>
      </c>
      <c r="M1814" t="s">
        <v>827</v>
      </c>
      <c r="N1814" t="s">
        <v>777</v>
      </c>
      <c r="O1814" t="s">
        <v>777</v>
      </c>
      <c r="P1814" t="s">
        <v>777</v>
      </c>
      <c r="Q1814" t="s">
        <v>777</v>
      </c>
      <c r="R1814" t="s">
        <v>777</v>
      </c>
      <c r="S1814" t="s">
        <v>777</v>
      </c>
      <c r="T1814" t="s">
        <v>777</v>
      </c>
      <c r="U1814" t="s">
        <v>777</v>
      </c>
      <c r="V1814" t="s">
        <v>777</v>
      </c>
      <c r="W1814" t="s">
        <v>777</v>
      </c>
      <c r="X1814" t="s">
        <v>777</v>
      </c>
      <c r="Y1814" t="s">
        <v>777</v>
      </c>
      <c r="Z1814" t="s">
        <v>777</v>
      </c>
      <c r="AA1814" t="s">
        <v>777</v>
      </c>
      <c r="AB1814" t="s">
        <v>777</v>
      </c>
      <c r="AC1814" t="s">
        <v>777</v>
      </c>
      <c r="AD1814" t="s">
        <v>777</v>
      </c>
      <c r="AE1814" t="s">
        <v>777</v>
      </c>
      <c r="AF1814" t="s">
        <v>777</v>
      </c>
      <c r="AG1814" t="s">
        <v>777</v>
      </c>
      <c r="AH1814" t="s">
        <v>777</v>
      </c>
      <c r="AI1814" t="s">
        <v>777</v>
      </c>
      <c r="AJ1814" t="s">
        <v>777</v>
      </c>
      <c r="AK1814" t="s">
        <v>777</v>
      </c>
      <c r="AL1814" t="s">
        <v>777</v>
      </c>
      <c r="AM1814" t="s">
        <v>777</v>
      </c>
      <c r="AN1814" t="s">
        <v>777</v>
      </c>
      <c r="AO1814" t="s">
        <v>777</v>
      </c>
      <c r="AP1814" t="s">
        <v>777</v>
      </c>
      <c r="AQ1814" t="s">
        <v>777</v>
      </c>
      <c r="AR1814" t="s">
        <v>777</v>
      </c>
      <c r="AS1814" t="s">
        <v>777</v>
      </c>
      <c r="AT1814" t="s">
        <v>777</v>
      </c>
      <c r="AU1814" t="s">
        <v>827</v>
      </c>
      <c r="AV1814" t="s">
        <v>777</v>
      </c>
      <c r="AW1814" t="s">
        <v>777</v>
      </c>
      <c r="AX1814" t="s">
        <v>777</v>
      </c>
      <c r="AY1814" t="s">
        <v>777</v>
      </c>
      <c r="AZ1814" t="s">
        <v>777</v>
      </c>
      <c r="BA1814" t="s">
        <v>777</v>
      </c>
      <c r="BB1814" t="s">
        <v>827</v>
      </c>
      <c r="BC1814" t="s">
        <v>777</v>
      </c>
      <c r="BD1814" t="s">
        <v>777</v>
      </c>
      <c r="BE1814" t="s">
        <v>777</v>
      </c>
      <c r="BF1814" t="s">
        <v>777</v>
      </c>
      <c r="BG1814" t="s">
        <v>777</v>
      </c>
      <c r="BH1814" t="s">
        <v>777</v>
      </c>
      <c r="BI1814" t="s">
        <v>777</v>
      </c>
      <c r="BJ1814" t="s">
        <v>777</v>
      </c>
      <c r="BK1814" t="s">
        <v>777</v>
      </c>
      <c r="BL1814" t="s">
        <v>777</v>
      </c>
      <c r="BM1814" t="s">
        <v>827</v>
      </c>
      <c r="BN1814" t="s">
        <v>777</v>
      </c>
      <c r="BO1814" t="s">
        <v>777</v>
      </c>
      <c r="BP1814" t="s">
        <v>777</v>
      </c>
      <c r="BQ1814" t="s">
        <v>777</v>
      </c>
      <c r="BR1814" t="s">
        <v>777</v>
      </c>
      <c r="BS1814" t="s">
        <v>777</v>
      </c>
      <c r="BT1814" t="s">
        <v>777</v>
      </c>
      <c r="BU1814" t="s">
        <v>777</v>
      </c>
      <c r="BV1814" t="s">
        <v>777</v>
      </c>
      <c r="BW1814" t="s">
        <v>777</v>
      </c>
      <c r="BX1814" t="s">
        <v>777</v>
      </c>
      <c r="BY1814" t="s">
        <v>777</v>
      </c>
      <c r="BZ1814" t="s">
        <v>777</v>
      </c>
      <c r="CA1814" t="s">
        <v>827</v>
      </c>
      <c r="CB1814" t="s">
        <v>777</v>
      </c>
      <c r="CC1814" t="s">
        <v>777</v>
      </c>
      <c r="CD1814" t="s">
        <v>777</v>
      </c>
      <c r="CE1814" t="s">
        <v>827</v>
      </c>
      <c r="CF1814" t="s">
        <v>777</v>
      </c>
      <c r="CG1814" t="s">
        <v>777</v>
      </c>
      <c r="CH1814" t="s">
        <v>777</v>
      </c>
      <c r="CI1814" t="s">
        <v>777</v>
      </c>
      <c r="CJ1814" t="s">
        <v>777</v>
      </c>
      <c r="CK1814" t="s">
        <v>777</v>
      </c>
      <c r="CL1814" t="s">
        <v>777</v>
      </c>
      <c r="CM1814" t="s">
        <v>827</v>
      </c>
      <c r="CN1814" t="s">
        <v>777</v>
      </c>
      <c r="CO1814" t="s">
        <v>777</v>
      </c>
      <c r="CP1814" t="s">
        <v>777</v>
      </c>
      <c r="CQ1814" t="s">
        <v>777</v>
      </c>
      <c r="CR1814" t="s">
        <v>777</v>
      </c>
      <c r="CS1814" t="s">
        <v>777</v>
      </c>
      <c r="CT1814" t="s">
        <v>777</v>
      </c>
      <c r="CU1814" t="s">
        <v>777</v>
      </c>
      <c r="CV1814" t="s">
        <v>777</v>
      </c>
      <c r="CW1814" t="s">
        <v>777</v>
      </c>
      <c r="CX1814" t="s">
        <v>777</v>
      </c>
      <c r="CY1814" t="s">
        <v>777</v>
      </c>
      <c r="CZ1814" t="s">
        <v>777</v>
      </c>
      <c r="DA1814" t="s">
        <v>777</v>
      </c>
      <c r="DB1814" t="s">
        <v>777</v>
      </c>
      <c r="DC1814" t="s">
        <v>777</v>
      </c>
      <c r="DD1814" t="s">
        <v>777</v>
      </c>
      <c r="DE1814" t="s">
        <v>777</v>
      </c>
      <c r="DF1814" t="s">
        <v>777</v>
      </c>
      <c r="DG1814" t="s">
        <v>777</v>
      </c>
      <c r="DH1814" t="s">
        <v>777</v>
      </c>
      <c r="DI1814" t="s">
        <v>777</v>
      </c>
      <c r="DJ1814" t="s">
        <v>777</v>
      </c>
      <c r="DK1814" t="s">
        <v>777</v>
      </c>
      <c r="DL1814" t="s">
        <v>777</v>
      </c>
      <c r="DM1814" t="s">
        <v>777</v>
      </c>
      <c r="DN1814" t="s">
        <v>777</v>
      </c>
      <c r="DO1814" t="s">
        <v>777</v>
      </c>
      <c r="DP1814" t="s">
        <v>777</v>
      </c>
      <c r="DQ1814" t="s">
        <v>777</v>
      </c>
      <c r="DR1814" t="s">
        <v>777</v>
      </c>
      <c r="DS1814" t="s">
        <v>777</v>
      </c>
      <c r="DT1814" t="s">
        <v>777</v>
      </c>
      <c r="DU1814" t="s">
        <v>777</v>
      </c>
      <c r="DV1814" t="s">
        <v>777</v>
      </c>
      <c r="DW1814" t="s">
        <v>777</v>
      </c>
      <c r="DX1814" t="s">
        <v>777</v>
      </c>
      <c r="DY1814" t="s">
        <v>777</v>
      </c>
      <c r="DZ1814" t="s">
        <v>777</v>
      </c>
      <c r="EA1814" t="s">
        <v>777</v>
      </c>
      <c r="EB1814" t="s">
        <v>777</v>
      </c>
      <c r="EC1814" t="s">
        <v>777</v>
      </c>
      <c r="ED1814" t="s">
        <v>777</v>
      </c>
      <c r="EE1814" t="s">
        <v>777</v>
      </c>
      <c r="EF1814" t="s">
        <v>777</v>
      </c>
      <c r="EG1814" t="s">
        <v>777</v>
      </c>
      <c r="EH1814" t="s">
        <v>777</v>
      </c>
      <c r="EI1814" t="s">
        <v>777</v>
      </c>
      <c r="EJ1814" t="s">
        <v>777</v>
      </c>
      <c r="EK1814" t="s">
        <v>777</v>
      </c>
      <c r="EL1814" t="s">
        <v>777</v>
      </c>
      <c r="EM1814" t="s">
        <v>777</v>
      </c>
      <c r="EN1814" t="s">
        <v>777</v>
      </c>
      <c r="EO1814" t="s">
        <v>777</v>
      </c>
      <c r="EP1814" t="s">
        <v>777</v>
      </c>
      <c r="EQ1814" t="s">
        <v>777</v>
      </c>
      <c r="ER1814" t="s">
        <v>777</v>
      </c>
      <c r="ES1814" t="s">
        <v>777</v>
      </c>
      <c r="ET1814" t="s">
        <v>777</v>
      </c>
      <c r="EU1814" t="s">
        <v>777</v>
      </c>
      <c r="EV1814" t="s">
        <v>827</v>
      </c>
      <c r="EW1814" t="s">
        <v>777</v>
      </c>
      <c r="EX1814" t="s">
        <v>777</v>
      </c>
      <c r="EY1814" t="s">
        <v>777</v>
      </c>
      <c r="EZ1814" t="s">
        <v>777</v>
      </c>
      <c r="FA1814" t="s">
        <v>777</v>
      </c>
      <c r="FB1814" t="s">
        <v>777</v>
      </c>
      <c r="FC1814" t="s">
        <v>777</v>
      </c>
      <c r="FD1814" t="s">
        <v>777</v>
      </c>
      <c r="FE1814" t="s">
        <v>777</v>
      </c>
      <c r="FF1814" t="s">
        <v>777</v>
      </c>
      <c r="FG1814" t="s">
        <v>777</v>
      </c>
      <c r="FH1814" t="s">
        <v>777</v>
      </c>
      <c r="FI1814" t="s">
        <v>777</v>
      </c>
      <c r="FJ1814" t="s">
        <v>777</v>
      </c>
      <c r="FK1814" t="s">
        <v>777</v>
      </c>
      <c r="FL1814" t="s">
        <v>777</v>
      </c>
      <c r="FM1814" t="s">
        <v>777</v>
      </c>
      <c r="FN1814" t="s">
        <v>777</v>
      </c>
      <c r="FO1814" t="s">
        <v>827</v>
      </c>
      <c r="FP1814" t="s">
        <v>827</v>
      </c>
      <c r="FQ1814" t="s">
        <v>827</v>
      </c>
      <c r="FR1814" t="s">
        <v>777</v>
      </c>
      <c r="FS1814" t="s">
        <v>777</v>
      </c>
      <c r="FT1814" t="s">
        <v>777</v>
      </c>
      <c r="FU1814" t="s">
        <v>777</v>
      </c>
      <c r="FV1814" t="s">
        <v>777</v>
      </c>
      <c r="FW1814" t="s">
        <v>777</v>
      </c>
      <c r="FX1814" t="s">
        <v>777</v>
      </c>
      <c r="FY1814" t="s">
        <v>777</v>
      </c>
      <c r="FZ1814" t="s">
        <v>777</v>
      </c>
      <c r="GA1814" t="s">
        <v>777</v>
      </c>
      <c r="GB1814" t="s">
        <v>777</v>
      </c>
      <c r="GC1814" t="s">
        <v>777</v>
      </c>
      <c r="GD1814" t="s">
        <v>777</v>
      </c>
      <c r="GE1814" t="s">
        <v>777</v>
      </c>
      <c r="GF1814" t="s">
        <v>777</v>
      </c>
      <c r="GG1814" t="s">
        <v>777</v>
      </c>
      <c r="GH1814" t="s">
        <v>777</v>
      </c>
      <c r="GI1814" t="s">
        <v>827</v>
      </c>
      <c r="GJ1814" t="s">
        <v>777</v>
      </c>
      <c r="GK1814" t="s">
        <v>777</v>
      </c>
      <c r="GL1814" t="s">
        <v>777</v>
      </c>
      <c r="GM1814" t="s">
        <v>777</v>
      </c>
      <c r="GN1814" t="s">
        <v>777</v>
      </c>
      <c r="GO1814" t="s">
        <v>777</v>
      </c>
      <c r="GP1814" t="s">
        <v>777</v>
      </c>
      <c r="GQ1814" t="s">
        <v>777</v>
      </c>
      <c r="GR1814" t="s">
        <v>777</v>
      </c>
      <c r="GS1814" t="s">
        <v>777</v>
      </c>
      <c r="GT1814" t="s">
        <v>827</v>
      </c>
      <c r="GU1814" t="s">
        <v>777</v>
      </c>
      <c r="GV1814" t="s">
        <v>777</v>
      </c>
      <c r="GW1814" t="s">
        <v>827</v>
      </c>
      <c r="GX1814" t="s">
        <v>827</v>
      </c>
      <c r="GY1814" t="s">
        <v>827</v>
      </c>
      <c r="GZ1814" t="s">
        <v>777</v>
      </c>
      <c r="HA1814" t="s">
        <v>777</v>
      </c>
      <c r="HB1814" t="s">
        <v>827</v>
      </c>
      <c r="HC1814" t="s">
        <v>777</v>
      </c>
      <c r="HD1814" t="s">
        <v>777</v>
      </c>
      <c r="HE1814" t="s">
        <v>777</v>
      </c>
      <c r="HF1814" t="s">
        <v>777</v>
      </c>
      <c r="HG1814" t="s">
        <v>777</v>
      </c>
      <c r="HH1814" t="s">
        <v>777</v>
      </c>
      <c r="HI1814" t="s">
        <v>777</v>
      </c>
      <c r="HJ1814" t="s">
        <v>777</v>
      </c>
      <c r="HK1814" t="s">
        <v>777</v>
      </c>
      <c r="HL1814" t="s">
        <v>777</v>
      </c>
      <c r="HM1814" t="s">
        <v>777</v>
      </c>
      <c r="HN1814" t="s">
        <v>777</v>
      </c>
      <c r="HO1814" t="s">
        <v>777</v>
      </c>
      <c r="HP1814" t="s">
        <v>777</v>
      </c>
      <c r="HQ1814" t="s">
        <v>777</v>
      </c>
      <c r="HR1814" t="s">
        <v>777</v>
      </c>
      <c r="HS1814" t="s">
        <v>777</v>
      </c>
      <c r="HT1814" t="s">
        <v>777</v>
      </c>
      <c r="HU1814" t="s">
        <v>777</v>
      </c>
      <c r="HV1814" t="s">
        <v>777</v>
      </c>
      <c r="HW1814" t="s">
        <v>777</v>
      </c>
      <c r="HX1814" t="s">
        <v>777</v>
      </c>
      <c r="HY1814" t="s">
        <v>777</v>
      </c>
      <c r="HZ1814" t="s">
        <v>777</v>
      </c>
      <c r="IA1814" t="s">
        <v>777</v>
      </c>
      <c r="IB1814" t="s">
        <v>777</v>
      </c>
      <c r="IC1814" t="s">
        <v>777</v>
      </c>
      <c r="ID1814" t="s">
        <v>777</v>
      </c>
      <c r="IE1814" t="s">
        <v>777</v>
      </c>
      <c r="IF1814" t="s">
        <v>777</v>
      </c>
      <c r="IG1814" t="s">
        <v>777</v>
      </c>
      <c r="IH1814" t="s">
        <v>777</v>
      </c>
      <c r="II1814" t="s">
        <v>777</v>
      </c>
      <c r="IJ1814" t="s">
        <v>777</v>
      </c>
      <c r="IK1814" t="s">
        <v>777</v>
      </c>
      <c r="IL1814" t="s">
        <v>827</v>
      </c>
      <c r="IM1814" t="s">
        <v>777</v>
      </c>
      <c r="IN1814" t="s">
        <v>777</v>
      </c>
      <c r="IO1814" t="s">
        <v>777</v>
      </c>
      <c r="IP1814" t="s">
        <v>777</v>
      </c>
      <c r="IQ1814" t="s">
        <v>777</v>
      </c>
      <c r="IR1814" t="s">
        <v>777</v>
      </c>
      <c r="IS1814" t="s">
        <v>777</v>
      </c>
      <c r="IT1814" t="s">
        <v>777</v>
      </c>
      <c r="IU1814" t="s">
        <v>777</v>
      </c>
      <c r="IV1814" t="s">
        <v>777</v>
      </c>
      <c r="IW1814" t="s">
        <v>777</v>
      </c>
      <c r="IX1814" t="s">
        <v>777</v>
      </c>
      <c r="IY1814" t="s">
        <v>777</v>
      </c>
      <c r="IZ1814" t="s">
        <v>777</v>
      </c>
      <c r="JA1814" t="s">
        <v>777</v>
      </c>
      <c r="JB1814" t="s">
        <v>777</v>
      </c>
      <c r="JC1814" t="s">
        <v>777</v>
      </c>
      <c r="JD1814" t="s">
        <v>777</v>
      </c>
      <c r="JE1814" t="s">
        <v>777</v>
      </c>
      <c r="JF1814" t="s">
        <v>777</v>
      </c>
      <c r="JG1814" t="s">
        <v>777</v>
      </c>
      <c r="JH1814" t="s">
        <v>777</v>
      </c>
      <c r="JI1814" t="s">
        <v>777</v>
      </c>
      <c r="JJ1814" t="s">
        <v>777</v>
      </c>
      <c r="JK1814" t="s">
        <v>777</v>
      </c>
      <c r="JL1814" t="s">
        <v>777</v>
      </c>
      <c r="JM1814" t="s">
        <v>777</v>
      </c>
      <c r="JN1814" t="s">
        <v>777</v>
      </c>
      <c r="JO1814" t="s">
        <v>777</v>
      </c>
      <c r="JP1814" t="s">
        <v>777</v>
      </c>
      <c r="JQ1814" t="s">
        <v>777</v>
      </c>
      <c r="JR1814" t="s">
        <v>777</v>
      </c>
      <c r="JS1814" t="s">
        <v>777</v>
      </c>
      <c r="JT1814" t="s">
        <v>777</v>
      </c>
      <c r="JU1814" t="s">
        <v>777</v>
      </c>
      <c r="JV1814" t="s">
        <v>777</v>
      </c>
      <c r="JW1814" t="s">
        <v>777</v>
      </c>
      <c r="JX1814" t="s">
        <v>777</v>
      </c>
      <c r="JY1814" t="s">
        <v>777</v>
      </c>
      <c r="JZ1814" t="s">
        <v>777</v>
      </c>
      <c r="KA1814" t="s">
        <v>777</v>
      </c>
      <c r="KB1814" t="s">
        <v>827</v>
      </c>
      <c r="KC1814" t="s">
        <v>827</v>
      </c>
      <c r="KD1814" t="s">
        <v>777</v>
      </c>
      <c r="KE1814" t="s">
        <v>777</v>
      </c>
      <c r="KF1814" t="s">
        <v>777</v>
      </c>
      <c r="KG1814" t="s">
        <v>777</v>
      </c>
      <c r="KH1814" t="s">
        <v>777</v>
      </c>
      <c r="KI1814" t="s">
        <v>777</v>
      </c>
      <c r="KJ1814" t="s">
        <v>777</v>
      </c>
      <c r="KK1814" t="s">
        <v>777</v>
      </c>
      <c r="KL1814" t="s">
        <v>777</v>
      </c>
      <c r="KM1814" t="s">
        <v>777</v>
      </c>
      <c r="KN1814" t="s">
        <v>777</v>
      </c>
      <c r="KO1814" t="s">
        <v>777</v>
      </c>
      <c r="KP1814" t="s">
        <v>777</v>
      </c>
      <c r="KQ1814" t="s">
        <v>777</v>
      </c>
      <c r="KR1814" t="s">
        <v>777</v>
      </c>
      <c r="KS1814" t="s">
        <v>777</v>
      </c>
      <c r="KT1814" t="s">
        <v>777</v>
      </c>
      <c r="KU1814" t="s">
        <v>777</v>
      </c>
      <c r="KV1814" t="s">
        <v>777</v>
      </c>
      <c r="KW1814" t="s">
        <v>777</v>
      </c>
      <c r="KX1814" t="s">
        <v>827</v>
      </c>
      <c r="KY1814" t="s">
        <v>827</v>
      </c>
      <c r="KZ1814" t="s">
        <v>777</v>
      </c>
      <c r="LA1814" t="s">
        <v>777</v>
      </c>
      <c r="LB1814" t="s">
        <v>777</v>
      </c>
      <c r="LC1814">
        <v>194507000</v>
      </c>
      <c r="LD1814" t="s">
        <v>777</v>
      </c>
      <c r="LE1814" t="s">
        <v>777</v>
      </c>
      <c r="LF1814" t="s">
        <v>777</v>
      </c>
      <c r="LG1814" t="s">
        <v>777</v>
      </c>
      <c r="LH1814" t="s">
        <v>777</v>
      </c>
      <c r="LI1814" t="s">
        <v>777</v>
      </c>
      <c r="LJ1814" t="s">
        <v>777</v>
      </c>
      <c r="LK1814" t="s">
        <v>777</v>
      </c>
      <c r="LL1814" t="s">
        <v>777</v>
      </c>
      <c r="LM1814" t="s">
        <v>777</v>
      </c>
      <c r="LN1814" t="s">
        <v>777</v>
      </c>
      <c r="LO1814" t="s">
        <v>777</v>
      </c>
      <c r="LP1814" t="s">
        <v>777</v>
      </c>
      <c r="LQ1814" t="s">
        <v>777</v>
      </c>
      <c r="LR1814" t="s">
        <v>777</v>
      </c>
      <c r="LS1814" t="s">
        <v>777</v>
      </c>
      <c r="LT1814" t="s">
        <v>777</v>
      </c>
      <c r="LU1814" t="s">
        <v>827</v>
      </c>
      <c r="LV1814" t="s">
        <v>777</v>
      </c>
      <c r="LW1814" t="s">
        <v>777</v>
      </c>
      <c r="LX1814" t="s">
        <v>777</v>
      </c>
      <c r="LY1814" t="s">
        <v>777</v>
      </c>
      <c r="LZ1814" t="s">
        <v>777</v>
      </c>
      <c r="MA1814" t="s">
        <v>777</v>
      </c>
      <c r="MB1814" t="s">
        <v>777</v>
      </c>
      <c r="MC1814" t="s">
        <v>777</v>
      </c>
      <c r="MD1814" t="s">
        <v>777</v>
      </c>
      <c r="ME1814" t="s">
        <v>777</v>
      </c>
      <c r="MF1814" t="s">
        <v>827</v>
      </c>
      <c r="MG1814" t="s">
        <v>827</v>
      </c>
      <c r="MH1814" t="s">
        <v>777</v>
      </c>
      <c r="MI1814" t="s">
        <v>777</v>
      </c>
      <c r="MJ1814" t="s">
        <v>777</v>
      </c>
      <c r="MK1814" t="s">
        <v>777</v>
      </c>
      <c r="ML1814" t="s">
        <v>777</v>
      </c>
      <c r="MM1814" t="s">
        <v>777</v>
      </c>
      <c r="MN1814" t="s">
        <v>777</v>
      </c>
      <c r="MO1814" t="s">
        <v>777</v>
      </c>
      <c r="MP1814" t="s">
        <v>777</v>
      </c>
      <c r="MQ1814" t="s">
        <v>777</v>
      </c>
      <c r="MR1814" t="s">
        <v>777</v>
      </c>
      <c r="MS1814" t="s">
        <v>777</v>
      </c>
      <c r="MT1814" t="s">
        <v>777</v>
      </c>
      <c r="MU1814" t="s">
        <v>777</v>
      </c>
      <c r="MV1814" t="s">
        <v>777</v>
      </c>
      <c r="MW1814" t="s">
        <v>777</v>
      </c>
      <c r="MX1814" t="s">
        <v>777</v>
      </c>
      <c r="MY1814" t="s">
        <v>777</v>
      </c>
      <c r="MZ1814" t="s">
        <v>777</v>
      </c>
      <c r="NA1814" t="s">
        <v>777</v>
      </c>
      <c r="NB1814" t="s">
        <v>777</v>
      </c>
      <c r="NC1814" t="s">
        <v>777</v>
      </c>
      <c r="ND1814" t="s">
        <v>777</v>
      </c>
      <c r="NE1814" t="s">
        <v>777</v>
      </c>
      <c r="NF1814" t="s">
        <v>777</v>
      </c>
      <c r="NG1814" t="s">
        <v>777</v>
      </c>
      <c r="NH1814" t="s">
        <v>777</v>
      </c>
      <c r="NI1814" t="s">
        <v>777</v>
      </c>
      <c r="NJ1814" t="s">
        <v>777</v>
      </c>
      <c r="NK1814" t="s">
        <v>777</v>
      </c>
      <c r="NL1814" t="s">
        <v>777</v>
      </c>
      <c r="NM1814" t="s">
        <v>777</v>
      </c>
      <c r="NN1814" t="s">
        <v>777</v>
      </c>
      <c r="NO1814" t="s">
        <v>777</v>
      </c>
      <c r="NP1814" t="s">
        <v>827</v>
      </c>
      <c r="NQ1814" t="s">
        <v>777</v>
      </c>
      <c r="NR1814" t="s">
        <v>777</v>
      </c>
      <c r="NS1814" t="s">
        <v>777</v>
      </c>
      <c r="NT1814" t="s">
        <v>777</v>
      </c>
      <c r="NU1814" t="s">
        <v>777</v>
      </c>
      <c r="NV1814" t="s">
        <v>777</v>
      </c>
      <c r="NW1814" t="s">
        <v>777</v>
      </c>
      <c r="NX1814" t="s">
        <v>777</v>
      </c>
      <c r="NY1814" t="s">
        <v>777</v>
      </c>
      <c r="NZ1814" t="s">
        <v>777</v>
      </c>
      <c r="OA1814" t="s">
        <v>777</v>
      </c>
      <c r="OB1814" t="s">
        <v>777</v>
      </c>
      <c r="OC1814" t="s">
        <v>777</v>
      </c>
      <c r="OD1814" t="s">
        <v>777</v>
      </c>
      <c r="OE1814" t="s">
        <v>777</v>
      </c>
      <c r="OF1814" t="s">
        <v>777</v>
      </c>
      <c r="OG1814" t="s">
        <v>777</v>
      </c>
      <c r="OH1814" t="s">
        <v>777</v>
      </c>
      <c r="OI1814" t="s">
        <v>827</v>
      </c>
      <c r="OJ1814" t="s">
        <v>777</v>
      </c>
      <c r="OK1814" t="s">
        <v>777</v>
      </c>
      <c r="OL1814" t="s">
        <v>777</v>
      </c>
      <c r="OM1814" t="s">
        <v>777</v>
      </c>
      <c r="ON1814" t="s">
        <v>777</v>
      </c>
      <c r="OO1814" t="s">
        <v>777</v>
      </c>
      <c r="OP1814" t="s">
        <v>777</v>
      </c>
      <c r="OQ1814" t="s">
        <v>777</v>
      </c>
      <c r="OR1814" t="s">
        <v>777</v>
      </c>
      <c r="OS1814" t="s">
        <v>827</v>
      </c>
      <c r="OT1814" t="s">
        <v>777</v>
      </c>
      <c r="OU1814" t="s">
        <v>777</v>
      </c>
      <c r="OV1814" t="s">
        <v>777</v>
      </c>
      <c r="OW1814" t="s">
        <v>777</v>
      </c>
      <c r="OX1814" t="s">
        <v>777</v>
      </c>
      <c r="OY1814" t="s">
        <v>777</v>
      </c>
      <c r="OZ1814" t="s">
        <v>777</v>
      </c>
      <c r="PA1814" t="s">
        <v>777</v>
      </c>
      <c r="PB1814" t="s">
        <v>777</v>
      </c>
      <c r="PC1814" t="s">
        <v>777</v>
      </c>
      <c r="PD1814" t="s">
        <v>777</v>
      </c>
      <c r="PE1814" t="s">
        <v>777</v>
      </c>
      <c r="PF1814" t="s">
        <v>777</v>
      </c>
      <c r="PG1814" t="s">
        <v>777</v>
      </c>
      <c r="PH1814" t="s">
        <v>777</v>
      </c>
      <c r="PI1814" t="s">
        <v>777</v>
      </c>
      <c r="PJ1814" t="s">
        <v>777</v>
      </c>
    </row>
    <row r="1815" spans="2:426">
      <c r="B1815" s="12">
        <v>37195</v>
      </c>
      <c r="C1815" t="s">
        <v>753</v>
      </c>
      <c r="D1815" t="s">
        <v>777</v>
      </c>
      <c r="E1815" t="s">
        <v>777</v>
      </c>
      <c r="F1815" t="s">
        <v>777</v>
      </c>
      <c r="G1815" t="s">
        <v>777</v>
      </c>
      <c r="H1815" t="s">
        <v>777</v>
      </c>
      <c r="I1815" t="s">
        <v>777</v>
      </c>
      <c r="J1815" t="s">
        <v>777</v>
      </c>
      <c r="K1815" t="s">
        <v>777</v>
      </c>
      <c r="L1815" t="s">
        <v>828</v>
      </c>
      <c r="M1815" t="s">
        <v>828</v>
      </c>
      <c r="N1815" t="s">
        <v>777</v>
      </c>
      <c r="O1815" t="s">
        <v>777</v>
      </c>
      <c r="P1815" t="s">
        <v>777</v>
      </c>
      <c r="Q1815" t="s">
        <v>777</v>
      </c>
      <c r="R1815" t="s">
        <v>777</v>
      </c>
      <c r="S1815" t="s">
        <v>777</v>
      </c>
      <c r="T1815" t="s">
        <v>777</v>
      </c>
      <c r="U1815" t="s">
        <v>777</v>
      </c>
      <c r="V1815" t="s">
        <v>777</v>
      </c>
      <c r="W1815" t="s">
        <v>777</v>
      </c>
      <c r="X1815" t="s">
        <v>777</v>
      </c>
      <c r="Y1815" t="s">
        <v>777</v>
      </c>
      <c r="Z1815" t="s">
        <v>777</v>
      </c>
      <c r="AA1815" t="s">
        <v>777</v>
      </c>
      <c r="AB1815" t="s">
        <v>777</v>
      </c>
      <c r="AC1815" t="s">
        <v>777</v>
      </c>
      <c r="AD1815" t="s">
        <v>777</v>
      </c>
      <c r="AE1815" t="s">
        <v>777</v>
      </c>
      <c r="AF1815" t="s">
        <v>777</v>
      </c>
      <c r="AG1815" t="s">
        <v>777</v>
      </c>
      <c r="AH1815" t="s">
        <v>777</v>
      </c>
      <c r="AI1815" t="s">
        <v>777</v>
      </c>
      <c r="AJ1815" t="s">
        <v>777</v>
      </c>
      <c r="AK1815" t="s">
        <v>777</v>
      </c>
      <c r="AL1815" t="s">
        <v>777</v>
      </c>
      <c r="AM1815" t="s">
        <v>777</v>
      </c>
      <c r="AN1815" t="s">
        <v>777</v>
      </c>
      <c r="AO1815" t="s">
        <v>777</v>
      </c>
      <c r="AP1815" t="s">
        <v>777</v>
      </c>
      <c r="AQ1815" t="s">
        <v>777</v>
      </c>
      <c r="AR1815" t="s">
        <v>777</v>
      </c>
      <c r="AS1815" t="s">
        <v>777</v>
      </c>
      <c r="AT1815" t="s">
        <v>777</v>
      </c>
      <c r="AU1815" t="s">
        <v>828</v>
      </c>
      <c r="AV1815" t="s">
        <v>777</v>
      </c>
      <c r="AW1815" t="s">
        <v>777</v>
      </c>
      <c r="AX1815" t="s">
        <v>777</v>
      </c>
      <c r="AY1815" t="s">
        <v>777</v>
      </c>
      <c r="AZ1815" t="s">
        <v>777</v>
      </c>
      <c r="BA1815" t="s">
        <v>777</v>
      </c>
      <c r="BB1815" t="s">
        <v>828</v>
      </c>
      <c r="BC1815" t="s">
        <v>777</v>
      </c>
      <c r="BD1815" t="s">
        <v>777</v>
      </c>
      <c r="BE1815" t="s">
        <v>777</v>
      </c>
      <c r="BF1815" t="s">
        <v>777</v>
      </c>
      <c r="BG1815" t="s">
        <v>777</v>
      </c>
      <c r="BH1815" t="s">
        <v>777</v>
      </c>
      <c r="BI1815" t="s">
        <v>777</v>
      </c>
      <c r="BJ1815" t="s">
        <v>777</v>
      </c>
      <c r="BK1815" t="s">
        <v>777</v>
      </c>
      <c r="BL1815" t="s">
        <v>777</v>
      </c>
      <c r="BM1815" t="s">
        <v>828</v>
      </c>
      <c r="BN1815" t="s">
        <v>777</v>
      </c>
      <c r="BO1815" t="s">
        <v>777</v>
      </c>
      <c r="BP1815" t="s">
        <v>777</v>
      </c>
      <c r="BQ1815" t="s">
        <v>777</v>
      </c>
      <c r="BR1815" t="s">
        <v>777</v>
      </c>
      <c r="BS1815" t="s">
        <v>777</v>
      </c>
      <c r="BT1815" t="s">
        <v>777</v>
      </c>
      <c r="BU1815" t="s">
        <v>777</v>
      </c>
      <c r="BV1815" t="s">
        <v>777</v>
      </c>
      <c r="BW1815" t="s">
        <v>777</v>
      </c>
      <c r="BX1815" t="s">
        <v>777</v>
      </c>
      <c r="BY1815" t="s">
        <v>777</v>
      </c>
      <c r="BZ1815" t="s">
        <v>777</v>
      </c>
      <c r="CA1815" t="s">
        <v>828</v>
      </c>
      <c r="CB1815" t="s">
        <v>777</v>
      </c>
      <c r="CC1815" t="s">
        <v>777</v>
      </c>
      <c r="CD1815" t="s">
        <v>777</v>
      </c>
      <c r="CE1815" t="s">
        <v>828</v>
      </c>
      <c r="CF1815" t="s">
        <v>777</v>
      </c>
      <c r="CG1815" t="s">
        <v>777</v>
      </c>
      <c r="CH1815" t="s">
        <v>777</v>
      </c>
      <c r="CI1815" t="s">
        <v>777</v>
      </c>
      <c r="CJ1815" t="s">
        <v>777</v>
      </c>
      <c r="CK1815" t="s">
        <v>777</v>
      </c>
      <c r="CL1815" t="s">
        <v>777</v>
      </c>
      <c r="CM1815" t="s">
        <v>828</v>
      </c>
      <c r="CN1815" t="s">
        <v>777</v>
      </c>
      <c r="CO1815" t="s">
        <v>777</v>
      </c>
      <c r="CP1815" t="s">
        <v>777</v>
      </c>
      <c r="CQ1815" t="s">
        <v>777</v>
      </c>
      <c r="CR1815" t="s">
        <v>777</v>
      </c>
      <c r="CS1815" t="s">
        <v>777</v>
      </c>
      <c r="CT1815" t="s">
        <v>777</v>
      </c>
      <c r="CU1815" t="s">
        <v>777</v>
      </c>
      <c r="CV1815" t="s">
        <v>777</v>
      </c>
      <c r="CW1815" t="s">
        <v>777</v>
      </c>
      <c r="CX1815" t="s">
        <v>777</v>
      </c>
      <c r="CY1815" t="s">
        <v>777</v>
      </c>
      <c r="CZ1815" t="s">
        <v>777</v>
      </c>
      <c r="DA1815" t="s">
        <v>777</v>
      </c>
      <c r="DB1815" t="s">
        <v>777</v>
      </c>
      <c r="DC1815" t="s">
        <v>777</v>
      </c>
      <c r="DD1815" t="s">
        <v>777</v>
      </c>
      <c r="DE1815" t="s">
        <v>777</v>
      </c>
      <c r="DF1815" t="s">
        <v>777</v>
      </c>
      <c r="DG1815" t="s">
        <v>777</v>
      </c>
      <c r="DH1815" t="s">
        <v>777</v>
      </c>
      <c r="DI1815" t="s">
        <v>777</v>
      </c>
      <c r="DJ1815" t="s">
        <v>777</v>
      </c>
      <c r="DK1815" t="s">
        <v>777</v>
      </c>
      <c r="DL1815" t="s">
        <v>777</v>
      </c>
      <c r="DM1815" t="s">
        <v>777</v>
      </c>
      <c r="DN1815" t="s">
        <v>777</v>
      </c>
      <c r="DO1815" t="s">
        <v>777</v>
      </c>
      <c r="DP1815" t="s">
        <v>777</v>
      </c>
      <c r="DQ1815" t="s">
        <v>777</v>
      </c>
      <c r="DR1815" t="s">
        <v>777</v>
      </c>
      <c r="DS1815" t="s">
        <v>777</v>
      </c>
      <c r="DT1815" t="s">
        <v>777</v>
      </c>
      <c r="DU1815" t="s">
        <v>777</v>
      </c>
      <c r="DV1815" t="s">
        <v>777</v>
      </c>
      <c r="DW1815" t="s">
        <v>777</v>
      </c>
      <c r="DX1815" t="s">
        <v>777</v>
      </c>
      <c r="DY1815" t="s">
        <v>777</v>
      </c>
      <c r="DZ1815" t="s">
        <v>777</v>
      </c>
      <c r="EA1815" t="s">
        <v>777</v>
      </c>
      <c r="EB1815" t="s">
        <v>777</v>
      </c>
      <c r="EC1815" t="s">
        <v>777</v>
      </c>
      <c r="ED1815" t="s">
        <v>777</v>
      </c>
      <c r="EE1815" t="s">
        <v>777</v>
      </c>
      <c r="EF1815" t="s">
        <v>777</v>
      </c>
      <c r="EG1815" t="s">
        <v>777</v>
      </c>
      <c r="EH1815" t="s">
        <v>777</v>
      </c>
      <c r="EI1815" t="s">
        <v>777</v>
      </c>
      <c r="EJ1815" t="s">
        <v>777</v>
      </c>
      <c r="EK1815" t="s">
        <v>777</v>
      </c>
      <c r="EL1815" t="s">
        <v>777</v>
      </c>
      <c r="EM1815" t="s">
        <v>777</v>
      </c>
      <c r="EN1815" t="s">
        <v>777</v>
      </c>
      <c r="EO1815" t="s">
        <v>777</v>
      </c>
      <c r="EP1815" t="s">
        <v>777</v>
      </c>
      <c r="EQ1815" t="s">
        <v>777</v>
      </c>
      <c r="ER1815" t="s">
        <v>777</v>
      </c>
      <c r="ES1815" t="s">
        <v>777</v>
      </c>
      <c r="ET1815" t="s">
        <v>777</v>
      </c>
      <c r="EU1815" t="s">
        <v>777</v>
      </c>
      <c r="EV1815" t="s">
        <v>828</v>
      </c>
      <c r="EW1815" t="s">
        <v>777</v>
      </c>
      <c r="EX1815" t="s">
        <v>777</v>
      </c>
      <c r="EY1815" t="s">
        <v>777</v>
      </c>
      <c r="EZ1815" t="s">
        <v>777</v>
      </c>
      <c r="FA1815" t="s">
        <v>777</v>
      </c>
      <c r="FB1815" t="s">
        <v>777</v>
      </c>
      <c r="FC1815" t="s">
        <v>777</v>
      </c>
      <c r="FD1815" t="s">
        <v>777</v>
      </c>
      <c r="FE1815" t="s">
        <v>777</v>
      </c>
      <c r="FF1815" t="s">
        <v>777</v>
      </c>
      <c r="FG1815" t="s">
        <v>777</v>
      </c>
      <c r="FH1815" t="s">
        <v>777</v>
      </c>
      <c r="FI1815" t="s">
        <v>777</v>
      </c>
      <c r="FJ1815" t="s">
        <v>777</v>
      </c>
      <c r="FK1815" t="s">
        <v>777</v>
      </c>
      <c r="FL1815" t="s">
        <v>777</v>
      </c>
      <c r="FM1815" t="s">
        <v>777</v>
      </c>
      <c r="FN1815" t="s">
        <v>777</v>
      </c>
      <c r="FO1815" t="s">
        <v>828</v>
      </c>
      <c r="FP1815" t="s">
        <v>828</v>
      </c>
      <c r="FQ1815" t="s">
        <v>828</v>
      </c>
      <c r="FR1815" t="s">
        <v>777</v>
      </c>
      <c r="FS1815" t="s">
        <v>777</v>
      </c>
      <c r="FT1815" t="s">
        <v>777</v>
      </c>
      <c r="FU1815" t="s">
        <v>777</v>
      </c>
      <c r="FV1815" t="s">
        <v>777</v>
      </c>
      <c r="FW1815" t="s">
        <v>777</v>
      </c>
      <c r="FX1815" t="s">
        <v>777</v>
      </c>
      <c r="FY1815" t="s">
        <v>777</v>
      </c>
      <c r="FZ1815" t="s">
        <v>777</v>
      </c>
      <c r="GA1815" t="s">
        <v>777</v>
      </c>
      <c r="GB1815" t="s">
        <v>777</v>
      </c>
      <c r="GC1815" t="s">
        <v>777</v>
      </c>
      <c r="GD1815" t="s">
        <v>777</v>
      </c>
      <c r="GE1815" t="s">
        <v>777</v>
      </c>
      <c r="GF1815" t="s">
        <v>777</v>
      </c>
      <c r="GG1815" t="s">
        <v>777</v>
      </c>
      <c r="GH1815" t="s">
        <v>777</v>
      </c>
      <c r="GI1815" t="s">
        <v>828</v>
      </c>
      <c r="GJ1815" t="s">
        <v>777</v>
      </c>
      <c r="GK1815" t="s">
        <v>777</v>
      </c>
      <c r="GL1815" t="s">
        <v>777</v>
      </c>
      <c r="GM1815" t="s">
        <v>777</v>
      </c>
      <c r="GN1815" t="s">
        <v>777</v>
      </c>
      <c r="GO1815" t="s">
        <v>777</v>
      </c>
      <c r="GP1815" t="s">
        <v>777</v>
      </c>
      <c r="GQ1815" t="s">
        <v>777</v>
      </c>
      <c r="GR1815" t="s">
        <v>777</v>
      </c>
      <c r="GS1815" t="s">
        <v>777</v>
      </c>
      <c r="GT1815" t="s">
        <v>828</v>
      </c>
      <c r="GU1815" t="s">
        <v>777</v>
      </c>
      <c r="GV1815" t="s">
        <v>777</v>
      </c>
      <c r="GW1815" t="s">
        <v>828</v>
      </c>
      <c r="GX1815" t="s">
        <v>828</v>
      </c>
      <c r="GY1815" t="s">
        <v>828</v>
      </c>
      <c r="GZ1815" t="s">
        <v>777</v>
      </c>
      <c r="HA1815" t="s">
        <v>777</v>
      </c>
      <c r="HB1815" t="s">
        <v>828</v>
      </c>
      <c r="HC1815" t="s">
        <v>777</v>
      </c>
      <c r="HD1815" t="s">
        <v>777</v>
      </c>
      <c r="HE1815" t="s">
        <v>777</v>
      </c>
      <c r="HF1815" t="s">
        <v>777</v>
      </c>
      <c r="HG1815" t="s">
        <v>777</v>
      </c>
      <c r="HH1815" t="s">
        <v>777</v>
      </c>
      <c r="HI1815" t="s">
        <v>777</v>
      </c>
      <c r="HJ1815" t="s">
        <v>777</v>
      </c>
      <c r="HK1815" t="s">
        <v>777</v>
      </c>
      <c r="HL1815" t="s">
        <v>777</v>
      </c>
      <c r="HM1815" t="s">
        <v>777</v>
      </c>
      <c r="HN1815" t="s">
        <v>777</v>
      </c>
      <c r="HO1815" t="s">
        <v>777</v>
      </c>
      <c r="HP1815" t="s">
        <v>777</v>
      </c>
      <c r="HQ1815" t="s">
        <v>777</v>
      </c>
      <c r="HR1815" t="s">
        <v>777</v>
      </c>
      <c r="HS1815" t="s">
        <v>777</v>
      </c>
      <c r="HT1815" t="s">
        <v>777</v>
      </c>
      <c r="HU1815" t="s">
        <v>777</v>
      </c>
      <c r="HV1815" t="s">
        <v>777</v>
      </c>
      <c r="HW1815" t="s">
        <v>777</v>
      </c>
      <c r="HX1815" t="s">
        <v>777</v>
      </c>
      <c r="HY1815" t="s">
        <v>777</v>
      </c>
      <c r="HZ1815" t="s">
        <v>777</v>
      </c>
      <c r="IA1815" t="s">
        <v>777</v>
      </c>
      <c r="IB1815" t="s">
        <v>777</v>
      </c>
      <c r="IC1815" t="s">
        <v>777</v>
      </c>
      <c r="ID1815" t="s">
        <v>777</v>
      </c>
      <c r="IE1815" t="s">
        <v>777</v>
      </c>
      <c r="IF1815" t="s">
        <v>777</v>
      </c>
      <c r="IG1815" t="s">
        <v>777</v>
      </c>
      <c r="IH1815" t="s">
        <v>777</v>
      </c>
      <c r="II1815" t="s">
        <v>777</v>
      </c>
      <c r="IJ1815" t="s">
        <v>777</v>
      </c>
      <c r="IK1815" t="s">
        <v>777</v>
      </c>
      <c r="IL1815" t="s">
        <v>828</v>
      </c>
      <c r="IM1815" t="s">
        <v>777</v>
      </c>
      <c r="IN1815" t="s">
        <v>777</v>
      </c>
      <c r="IO1815" t="s">
        <v>777</v>
      </c>
      <c r="IP1815" t="s">
        <v>777</v>
      </c>
      <c r="IQ1815" t="s">
        <v>777</v>
      </c>
      <c r="IR1815" t="s">
        <v>777</v>
      </c>
      <c r="IS1815" t="s">
        <v>777</v>
      </c>
      <c r="IT1815" t="s">
        <v>777</v>
      </c>
      <c r="IU1815" t="s">
        <v>777</v>
      </c>
      <c r="IV1815" t="s">
        <v>777</v>
      </c>
      <c r="IW1815" t="s">
        <v>777</v>
      </c>
      <c r="IX1815" t="s">
        <v>777</v>
      </c>
      <c r="IY1815" t="s">
        <v>777</v>
      </c>
      <c r="IZ1815" t="s">
        <v>777</v>
      </c>
      <c r="JA1815" t="s">
        <v>777</v>
      </c>
      <c r="JB1815" t="s">
        <v>777</v>
      </c>
      <c r="JC1815" t="s">
        <v>777</v>
      </c>
      <c r="JD1815" t="s">
        <v>777</v>
      </c>
      <c r="JE1815" t="s">
        <v>777</v>
      </c>
      <c r="JF1815" t="s">
        <v>777</v>
      </c>
      <c r="JG1815" t="s">
        <v>777</v>
      </c>
      <c r="JH1815" t="s">
        <v>777</v>
      </c>
      <c r="JI1815" t="s">
        <v>777</v>
      </c>
      <c r="JJ1815" t="s">
        <v>777</v>
      </c>
      <c r="JK1815" t="s">
        <v>777</v>
      </c>
      <c r="JL1815" t="s">
        <v>777</v>
      </c>
      <c r="JM1815" t="s">
        <v>777</v>
      </c>
      <c r="JN1815" t="s">
        <v>777</v>
      </c>
      <c r="JO1815" t="s">
        <v>777</v>
      </c>
      <c r="JP1815" t="s">
        <v>777</v>
      </c>
      <c r="JQ1815" t="s">
        <v>777</v>
      </c>
      <c r="JR1815" t="s">
        <v>777</v>
      </c>
      <c r="JS1815" t="s">
        <v>777</v>
      </c>
      <c r="JT1815" t="s">
        <v>777</v>
      </c>
      <c r="JU1815" t="s">
        <v>777</v>
      </c>
      <c r="JV1815" t="s">
        <v>777</v>
      </c>
      <c r="JW1815" t="s">
        <v>777</v>
      </c>
      <c r="JX1815" t="s">
        <v>777</v>
      </c>
      <c r="JY1815" t="s">
        <v>777</v>
      </c>
      <c r="JZ1815" t="s">
        <v>777</v>
      </c>
      <c r="KA1815" t="s">
        <v>777</v>
      </c>
      <c r="KB1815" t="s">
        <v>828</v>
      </c>
      <c r="KC1815" t="s">
        <v>828</v>
      </c>
      <c r="KD1815" t="s">
        <v>777</v>
      </c>
      <c r="KE1815" t="s">
        <v>777</v>
      </c>
      <c r="KF1815" t="s">
        <v>777</v>
      </c>
      <c r="KG1815" t="s">
        <v>777</v>
      </c>
      <c r="KH1815" t="s">
        <v>777</v>
      </c>
      <c r="KI1815" t="s">
        <v>777</v>
      </c>
      <c r="KJ1815" t="s">
        <v>777</v>
      </c>
      <c r="KK1815" t="s">
        <v>777</v>
      </c>
      <c r="KL1815" t="s">
        <v>777</v>
      </c>
      <c r="KM1815" t="s">
        <v>777</v>
      </c>
      <c r="KN1815" t="s">
        <v>777</v>
      </c>
      <c r="KO1815" t="s">
        <v>777</v>
      </c>
      <c r="KP1815" t="s">
        <v>777</v>
      </c>
      <c r="KQ1815" t="s">
        <v>777</v>
      </c>
      <c r="KR1815" t="s">
        <v>777</v>
      </c>
      <c r="KS1815" t="s">
        <v>777</v>
      </c>
      <c r="KT1815" t="s">
        <v>777</v>
      </c>
      <c r="KU1815" t="s">
        <v>777</v>
      </c>
      <c r="KV1815" t="s">
        <v>777</v>
      </c>
      <c r="KW1815" t="s">
        <v>777</v>
      </c>
      <c r="KX1815" t="s">
        <v>828</v>
      </c>
      <c r="KY1815" t="s">
        <v>828</v>
      </c>
      <c r="KZ1815" t="s">
        <v>777</v>
      </c>
      <c r="LA1815" t="s">
        <v>777</v>
      </c>
      <c r="LB1815" t="s">
        <v>777</v>
      </c>
      <c r="LC1815">
        <v>41661000</v>
      </c>
      <c r="LD1815" t="s">
        <v>777</v>
      </c>
      <c r="LE1815" t="s">
        <v>777</v>
      </c>
      <c r="LF1815" t="s">
        <v>777</v>
      </c>
      <c r="LG1815" t="s">
        <v>777</v>
      </c>
      <c r="LH1815" t="s">
        <v>777</v>
      </c>
      <c r="LI1815" t="s">
        <v>777</v>
      </c>
      <c r="LJ1815" t="s">
        <v>777</v>
      </c>
      <c r="LK1815" t="s">
        <v>777</v>
      </c>
      <c r="LL1815" t="s">
        <v>777</v>
      </c>
      <c r="LM1815" t="s">
        <v>777</v>
      </c>
      <c r="LN1815" t="s">
        <v>777</v>
      </c>
      <c r="LO1815" t="s">
        <v>777</v>
      </c>
      <c r="LP1815" t="s">
        <v>777</v>
      </c>
      <c r="LQ1815" t="s">
        <v>777</v>
      </c>
      <c r="LR1815" t="s">
        <v>777</v>
      </c>
      <c r="LS1815" t="s">
        <v>777</v>
      </c>
      <c r="LT1815" t="s">
        <v>777</v>
      </c>
      <c r="LU1815" t="s">
        <v>828</v>
      </c>
      <c r="LV1815" t="s">
        <v>777</v>
      </c>
      <c r="LW1815" t="s">
        <v>777</v>
      </c>
      <c r="LX1815" t="s">
        <v>777</v>
      </c>
      <c r="LY1815" t="s">
        <v>777</v>
      </c>
      <c r="LZ1815" t="s">
        <v>777</v>
      </c>
      <c r="MA1815" t="s">
        <v>777</v>
      </c>
      <c r="MB1815" t="s">
        <v>777</v>
      </c>
      <c r="MC1815" t="s">
        <v>777</v>
      </c>
      <c r="MD1815" t="s">
        <v>777</v>
      </c>
      <c r="ME1815" t="s">
        <v>777</v>
      </c>
      <c r="MF1815" t="s">
        <v>828</v>
      </c>
      <c r="MG1815" t="s">
        <v>828</v>
      </c>
      <c r="MH1815" t="s">
        <v>777</v>
      </c>
      <c r="MI1815" t="s">
        <v>777</v>
      </c>
      <c r="MJ1815" t="s">
        <v>777</v>
      </c>
      <c r="MK1815" t="s">
        <v>777</v>
      </c>
      <c r="ML1815" t="s">
        <v>777</v>
      </c>
      <c r="MM1815" t="s">
        <v>777</v>
      </c>
      <c r="MN1815" t="s">
        <v>777</v>
      </c>
      <c r="MO1815" t="s">
        <v>777</v>
      </c>
      <c r="MP1815" t="s">
        <v>777</v>
      </c>
      <c r="MQ1815" t="s">
        <v>777</v>
      </c>
      <c r="MR1815" t="s">
        <v>777</v>
      </c>
      <c r="MS1815" t="s">
        <v>777</v>
      </c>
      <c r="MT1815" t="s">
        <v>777</v>
      </c>
      <c r="MU1815" t="s">
        <v>777</v>
      </c>
      <c r="MV1815" t="s">
        <v>777</v>
      </c>
      <c r="MW1815" t="s">
        <v>777</v>
      </c>
      <c r="MX1815" t="s">
        <v>777</v>
      </c>
      <c r="MY1815" t="s">
        <v>777</v>
      </c>
      <c r="MZ1815" t="s">
        <v>777</v>
      </c>
      <c r="NA1815" t="s">
        <v>777</v>
      </c>
      <c r="NB1815" t="s">
        <v>777</v>
      </c>
      <c r="NC1815" t="s">
        <v>777</v>
      </c>
      <c r="ND1815" t="s">
        <v>777</v>
      </c>
      <c r="NE1815" t="s">
        <v>777</v>
      </c>
      <c r="NF1815" t="s">
        <v>777</v>
      </c>
      <c r="NG1815" t="s">
        <v>777</v>
      </c>
      <c r="NH1815" t="s">
        <v>777</v>
      </c>
      <c r="NI1815" t="s">
        <v>777</v>
      </c>
      <c r="NJ1815" t="s">
        <v>777</v>
      </c>
      <c r="NK1815" t="s">
        <v>777</v>
      </c>
      <c r="NL1815" t="s">
        <v>777</v>
      </c>
      <c r="NM1815" t="s">
        <v>777</v>
      </c>
      <c r="NN1815" t="s">
        <v>777</v>
      </c>
      <c r="NO1815" t="s">
        <v>777</v>
      </c>
      <c r="NP1815" t="s">
        <v>828</v>
      </c>
      <c r="NQ1815" t="s">
        <v>777</v>
      </c>
      <c r="NR1815" t="s">
        <v>777</v>
      </c>
      <c r="NS1815" t="s">
        <v>777</v>
      </c>
      <c r="NT1815" t="s">
        <v>777</v>
      </c>
      <c r="NU1815" t="s">
        <v>777</v>
      </c>
      <c r="NV1815" t="s">
        <v>777</v>
      </c>
      <c r="NW1815" t="s">
        <v>777</v>
      </c>
      <c r="NX1815" t="s">
        <v>777</v>
      </c>
      <c r="NY1815" t="s">
        <v>777</v>
      </c>
      <c r="NZ1815" t="s">
        <v>777</v>
      </c>
      <c r="OA1815" t="s">
        <v>777</v>
      </c>
      <c r="OB1815" t="s">
        <v>777</v>
      </c>
      <c r="OC1815" t="s">
        <v>777</v>
      </c>
      <c r="OD1815" t="s">
        <v>777</v>
      </c>
      <c r="OE1815" t="s">
        <v>777</v>
      </c>
      <c r="OF1815" t="s">
        <v>777</v>
      </c>
      <c r="OG1815" t="s">
        <v>777</v>
      </c>
      <c r="OH1815" t="s">
        <v>777</v>
      </c>
      <c r="OI1815" t="s">
        <v>828</v>
      </c>
      <c r="OJ1815" t="s">
        <v>777</v>
      </c>
      <c r="OK1815" t="s">
        <v>777</v>
      </c>
      <c r="OL1815" t="s">
        <v>777</v>
      </c>
      <c r="OM1815" t="s">
        <v>777</v>
      </c>
      <c r="ON1815" t="s">
        <v>777</v>
      </c>
      <c r="OO1815" t="s">
        <v>777</v>
      </c>
      <c r="OP1815" t="s">
        <v>777</v>
      </c>
      <c r="OQ1815" t="s">
        <v>777</v>
      </c>
      <c r="OR1815" t="s">
        <v>777</v>
      </c>
      <c r="OS1815" t="s">
        <v>828</v>
      </c>
      <c r="OT1815" t="s">
        <v>777</v>
      </c>
      <c r="OU1815" t="s">
        <v>777</v>
      </c>
      <c r="OV1815" t="s">
        <v>777</v>
      </c>
      <c r="OW1815" t="s">
        <v>777</v>
      </c>
      <c r="OX1815" t="s">
        <v>777</v>
      </c>
      <c r="OY1815" t="s">
        <v>777</v>
      </c>
      <c r="OZ1815" t="s">
        <v>777</v>
      </c>
      <c r="PA1815" t="s">
        <v>777</v>
      </c>
      <c r="PB1815" t="s">
        <v>777</v>
      </c>
      <c r="PC1815" t="s">
        <v>777</v>
      </c>
      <c r="PD1815" t="s">
        <v>777</v>
      </c>
      <c r="PE1815" t="s">
        <v>777</v>
      </c>
      <c r="PF1815" t="s">
        <v>777</v>
      </c>
      <c r="PG1815" t="s">
        <v>777</v>
      </c>
      <c r="PH1815" t="s">
        <v>777</v>
      </c>
      <c r="PI1815" t="s">
        <v>777</v>
      </c>
      <c r="PJ1815" t="s">
        <v>777</v>
      </c>
    </row>
    <row r="1816" spans="2:426">
      <c r="B1816" s="12">
        <v>37195</v>
      </c>
      <c r="C1816" t="s">
        <v>754</v>
      </c>
      <c r="D1816" t="s">
        <v>777</v>
      </c>
      <c r="E1816" t="s">
        <v>777</v>
      </c>
      <c r="F1816" t="s">
        <v>777</v>
      </c>
      <c r="G1816" t="s">
        <v>777</v>
      </c>
      <c r="H1816" t="s">
        <v>777</v>
      </c>
      <c r="I1816" t="s">
        <v>777</v>
      </c>
      <c r="J1816" t="s">
        <v>777</v>
      </c>
      <c r="K1816" t="s">
        <v>777</v>
      </c>
      <c r="L1816" t="s">
        <v>829</v>
      </c>
      <c r="M1816" t="s">
        <v>829</v>
      </c>
      <c r="N1816" t="s">
        <v>777</v>
      </c>
      <c r="O1816" t="s">
        <v>777</v>
      </c>
      <c r="P1816" t="s">
        <v>777</v>
      </c>
      <c r="Q1816" t="s">
        <v>777</v>
      </c>
      <c r="R1816" t="s">
        <v>777</v>
      </c>
      <c r="S1816" t="s">
        <v>777</v>
      </c>
      <c r="T1816" t="s">
        <v>777</v>
      </c>
      <c r="U1816" t="s">
        <v>777</v>
      </c>
      <c r="V1816" t="s">
        <v>777</v>
      </c>
      <c r="W1816" t="s">
        <v>777</v>
      </c>
      <c r="X1816" t="s">
        <v>777</v>
      </c>
      <c r="Y1816" t="s">
        <v>777</v>
      </c>
      <c r="Z1816" t="s">
        <v>777</v>
      </c>
      <c r="AA1816" t="s">
        <v>777</v>
      </c>
      <c r="AB1816" t="s">
        <v>777</v>
      </c>
      <c r="AC1816" t="s">
        <v>777</v>
      </c>
      <c r="AD1816" t="s">
        <v>777</v>
      </c>
      <c r="AE1816" t="s">
        <v>777</v>
      </c>
      <c r="AF1816" t="s">
        <v>777</v>
      </c>
      <c r="AG1816" t="s">
        <v>777</v>
      </c>
      <c r="AH1816" t="s">
        <v>777</v>
      </c>
      <c r="AI1816" t="s">
        <v>777</v>
      </c>
      <c r="AJ1816" t="s">
        <v>777</v>
      </c>
      <c r="AK1816" t="s">
        <v>777</v>
      </c>
      <c r="AL1816" t="s">
        <v>777</v>
      </c>
      <c r="AM1816" t="s">
        <v>777</v>
      </c>
      <c r="AN1816" t="s">
        <v>777</v>
      </c>
      <c r="AO1816" t="s">
        <v>777</v>
      </c>
      <c r="AP1816" t="s">
        <v>777</v>
      </c>
      <c r="AQ1816" t="s">
        <v>777</v>
      </c>
      <c r="AR1816" t="s">
        <v>777</v>
      </c>
      <c r="AS1816" t="s">
        <v>777</v>
      </c>
      <c r="AT1816" t="s">
        <v>777</v>
      </c>
      <c r="AU1816" t="s">
        <v>829</v>
      </c>
      <c r="AV1816" t="s">
        <v>777</v>
      </c>
      <c r="AW1816" t="s">
        <v>777</v>
      </c>
      <c r="AX1816" t="s">
        <v>777</v>
      </c>
      <c r="AY1816" t="s">
        <v>777</v>
      </c>
      <c r="AZ1816" t="s">
        <v>777</v>
      </c>
      <c r="BA1816" t="s">
        <v>777</v>
      </c>
      <c r="BB1816" t="s">
        <v>829</v>
      </c>
      <c r="BC1816" t="s">
        <v>777</v>
      </c>
      <c r="BD1816" t="s">
        <v>777</v>
      </c>
      <c r="BE1816" t="s">
        <v>777</v>
      </c>
      <c r="BF1816" t="s">
        <v>777</v>
      </c>
      <c r="BG1816" t="s">
        <v>777</v>
      </c>
      <c r="BH1816" t="s">
        <v>777</v>
      </c>
      <c r="BI1816" t="s">
        <v>777</v>
      </c>
      <c r="BJ1816" t="s">
        <v>777</v>
      </c>
      <c r="BK1816" t="s">
        <v>777</v>
      </c>
      <c r="BL1816" t="s">
        <v>777</v>
      </c>
      <c r="BM1816" t="s">
        <v>829</v>
      </c>
      <c r="BN1816" t="s">
        <v>777</v>
      </c>
      <c r="BO1816" t="s">
        <v>777</v>
      </c>
      <c r="BP1816" t="s">
        <v>777</v>
      </c>
      <c r="BQ1816" t="s">
        <v>777</v>
      </c>
      <c r="BR1816" t="s">
        <v>777</v>
      </c>
      <c r="BS1816" t="s">
        <v>777</v>
      </c>
      <c r="BT1816" t="s">
        <v>777</v>
      </c>
      <c r="BU1816" t="s">
        <v>777</v>
      </c>
      <c r="BV1816" t="s">
        <v>777</v>
      </c>
      <c r="BW1816" t="s">
        <v>777</v>
      </c>
      <c r="BX1816" t="s">
        <v>777</v>
      </c>
      <c r="BY1816" t="s">
        <v>777</v>
      </c>
      <c r="BZ1816" t="s">
        <v>777</v>
      </c>
      <c r="CA1816" t="s">
        <v>829</v>
      </c>
      <c r="CB1816" t="s">
        <v>777</v>
      </c>
      <c r="CC1816" t="s">
        <v>777</v>
      </c>
      <c r="CD1816" t="s">
        <v>777</v>
      </c>
      <c r="CE1816" t="s">
        <v>829</v>
      </c>
      <c r="CF1816" t="s">
        <v>777</v>
      </c>
      <c r="CG1816" t="s">
        <v>777</v>
      </c>
      <c r="CH1816" t="s">
        <v>777</v>
      </c>
      <c r="CI1816" t="s">
        <v>777</v>
      </c>
      <c r="CJ1816" t="s">
        <v>777</v>
      </c>
      <c r="CK1816" t="s">
        <v>777</v>
      </c>
      <c r="CL1816" t="s">
        <v>777</v>
      </c>
      <c r="CM1816" t="s">
        <v>829</v>
      </c>
      <c r="CN1816" t="s">
        <v>777</v>
      </c>
      <c r="CO1816" t="s">
        <v>777</v>
      </c>
      <c r="CP1816" t="s">
        <v>777</v>
      </c>
      <c r="CQ1816" t="s">
        <v>777</v>
      </c>
      <c r="CR1816" t="s">
        <v>777</v>
      </c>
      <c r="CS1816" t="s">
        <v>777</v>
      </c>
      <c r="CT1816" t="s">
        <v>777</v>
      </c>
      <c r="CU1816" t="s">
        <v>777</v>
      </c>
      <c r="CV1816" t="s">
        <v>777</v>
      </c>
      <c r="CW1816" t="s">
        <v>777</v>
      </c>
      <c r="CX1816" t="s">
        <v>777</v>
      </c>
      <c r="CY1816" t="s">
        <v>777</v>
      </c>
      <c r="CZ1816" t="s">
        <v>777</v>
      </c>
      <c r="DA1816" t="s">
        <v>777</v>
      </c>
      <c r="DB1816" t="s">
        <v>777</v>
      </c>
      <c r="DC1816" t="s">
        <v>777</v>
      </c>
      <c r="DD1816" t="s">
        <v>777</v>
      </c>
      <c r="DE1816" t="s">
        <v>777</v>
      </c>
      <c r="DF1816" t="s">
        <v>777</v>
      </c>
      <c r="DG1816" t="s">
        <v>777</v>
      </c>
      <c r="DH1816" t="s">
        <v>777</v>
      </c>
      <c r="DI1816" t="s">
        <v>777</v>
      </c>
      <c r="DJ1816" t="s">
        <v>777</v>
      </c>
      <c r="DK1816" t="s">
        <v>777</v>
      </c>
      <c r="DL1816" t="s">
        <v>777</v>
      </c>
      <c r="DM1816" t="s">
        <v>777</v>
      </c>
      <c r="DN1816" t="s">
        <v>777</v>
      </c>
      <c r="DO1816" t="s">
        <v>777</v>
      </c>
      <c r="DP1816" t="s">
        <v>777</v>
      </c>
      <c r="DQ1816" t="s">
        <v>777</v>
      </c>
      <c r="DR1816" t="s">
        <v>777</v>
      </c>
      <c r="DS1816" t="s">
        <v>777</v>
      </c>
      <c r="DT1816" t="s">
        <v>777</v>
      </c>
      <c r="DU1816" t="s">
        <v>777</v>
      </c>
      <c r="DV1816" t="s">
        <v>777</v>
      </c>
      <c r="DW1816" t="s">
        <v>777</v>
      </c>
      <c r="DX1816" t="s">
        <v>777</v>
      </c>
      <c r="DY1816" t="s">
        <v>777</v>
      </c>
      <c r="DZ1816" t="s">
        <v>777</v>
      </c>
      <c r="EA1816" t="s">
        <v>777</v>
      </c>
      <c r="EB1816" t="s">
        <v>777</v>
      </c>
      <c r="EC1816" t="s">
        <v>777</v>
      </c>
      <c r="ED1816" t="s">
        <v>777</v>
      </c>
      <c r="EE1816" t="s">
        <v>777</v>
      </c>
      <c r="EF1816" t="s">
        <v>777</v>
      </c>
      <c r="EG1816" t="s">
        <v>777</v>
      </c>
      <c r="EH1816" t="s">
        <v>777</v>
      </c>
      <c r="EI1816" t="s">
        <v>777</v>
      </c>
      <c r="EJ1816" t="s">
        <v>777</v>
      </c>
      <c r="EK1816" t="s">
        <v>777</v>
      </c>
      <c r="EL1816" t="s">
        <v>777</v>
      </c>
      <c r="EM1816" t="s">
        <v>777</v>
      </c>
      <c r="EN1816" t="s">
        <v>777</v>
      </c>
      <c r="EO1816" t="s">
        <v>777</v>
      </c>
      <c r="EP1816" t="s">
        <v>777</v>
      </c>
      <c r="EQ1816" t="s">
        <v>777</v>
      </c>
      <c r="ER1816" t="s">
        <v>777</v>
      </c>
      <c r="ES1816" t="s">
        <v>777</v>
      </c>
      <c r="ET1816" t="s">
        <v>777</v>
      </c>
      <c r="EU1816" t="s">
        <v>777</v>
      </c>
      <c r="EV1816" t="s">
        <v>829</v>
      </c>
      <c r="EW1816" t="s">
        <v>777</v>
      </c>
      <c r="EX1816" t="s">
        <v>777</v>
      </c>
      <c r="EY1816" t="s">
        <v>777</v>
      </c>
      <c r="EZ1816" t="s">
        <v>777</v>
      </c>
      <c r="FA1816" t="s">
        <v>777</v>
      </c>
      <c r="FB1816" t="s">
        <v>777</v>
      </c>
      <c r="FC1816" t="s">
        <v>777</v>
      </c>
      <c r="FD1816" t="s">
        <v>777</v>
      </c>
      <c r="FE1816" t="s">
        <v>777</v>
      </c>
      <c r="FF1816" t="s">
        <v>777</v>
      </c>
      <c r="FG1816" t="s">
        <v>777</v>
      </c>
      <c r="FH1816" t="s">
        <v>777</v>
      </c>
      <c r="FI1816" t="s">
        <v>777</v>
      </c>
      <c r="FJ1816" t="s">
        <v>777</v>
      </c>
      <c r="FK1816" t="s">
        <v>777</v>
      </c>
      <c r="FL1816" t="s">
        <v>777</v>
      </c>
      <c r="FM1816" t="s">
        <v>777</v>
      </c>
      <c r="FN1816" t="s">
        <v>777</v>
      </c>
      <c r="FO1816" t="s">
        <v>829</v>
      </c>
      <c r="FP1816" t="s">
        <v>829</v>
      </c>
      <c r="FQ1816" t="s">
        <v>829</v>
      </c>
      <c r="FR1816" t="s">
        <v>777</v>
      </c>
      <c r="FS1816" t="s">
        <v>777</v>
      </c>
      <c r="FT1816" t="s">
        <v>777</v>
      </c>
      <c r="FU1816" t="s">
        <v>777</v>
      </c>
      <c r="FV1816" t="s">
        <v>777</v>
      </c>
      <c r="FW1816" t="s">
        <v>777</v>
      </c>
      <c r="FX1816" t="s">
        <v>777</v>
      </c>
      <c r="FY1816" t="s">
        <v>777</v>
      </c>
      <c r="FZ1816" t="s">
        <v>777</v>
      </c>
      <c r="GA1816" t="s">
        <v>777</v>
      </c>
      <c r="GB1816" t="s">
        <v>777</v>
      </c>
      <c r="GC1816" t="s">
        <v>777</v>
      </c>
      <c r="GD1816" t="s">
        <v>777</v>
      </c>
      <c r="GE1816" t="s">
        <v>777</v>
      </c>
      <c r="GF1816" t="s">
        <v>777</v>
      </c>
      <c r="GG1816" t="s">
        <v>777</v>
      </c>
      <c r="GH1816" t="s">
        <v>777</v>
      </c>
      <c r="GI1816" t="s">
        <v>829</v>
      </c>
      <c r="GJ1816" t="s">
        <v>777</v>
      </c>
      <c r="GK1816" t="s">
        <v>777</v>
      </c>
      <c r="GL1816" t="s">
        <v>777</v>
      </c>
      <c r="GM1816" t="s">
        <v>777</v>
      </c>
      <c r="GN1816" t="s">
        <v>777</v>
      </c>
      <c r="GO1816" t="s">
        <v>777</v>
      </c>
      <c r="GP1816" t="s">
        <v>777</v>
      </c>
      <c r="GQ1816" t="s">
        <v>777</v>
      </c>
      <c r="GR1816" t="s">
        <v>777</v>
      </c>
      <c r="GS1816" t="s">
        <v>777</v>
      </c>
      <c r="GT1816" t="s">
        <v>829</v>
      </c>
      <c r="GU1816" t="s">
        <v>777</v>
      </c>
      <c r="GV1816" t="s">
        <v>777</v>
      </c>
      <c r="GW1816" t="s">
        <v>829</v>
      </c>
      <c r="GX1816" t="s">
        <v>829</v>
      </c>
      <c r="GY1816" t="s">
        <v>829</v>
      </c>
      <c r="GZ1816" t="s">
        <v>777</v>
      </c>
      <c r="HA1816" t="s">
        <v>777</v>
      </c>
      <c r="HB1816" t="s">
        <v>829</v>
      </c>
      <c r="HC1816" t="s">
        <v>777</v>
      </c>
      <c r="HD1816" t="s">
        <v>777</v>
      </c>
      <c r="HE1816" t="s">
        <v>777</v>
      </c>
      <c r="HF1816" t="s">
        <v>777</v>
      </c>
      <c r="HG1816" t="s">
        <v>777</v>
      </c>
      <c r="HH1816" t="s">
        <v>777</v>
      </c>
      <c r="HI1816" t="s">
        <v>777</v>
      </c>
      <c r="HJ1816" t="s">
        <v>777</v>
      </c>
      <c r="HK1816" t="s">
        <v>777</v>
      </c>
      <c r="HL1816" t="s">
        <v>777</v>
      </c>
      <c r="HM1816" t="s">
        <v>777</v>
      </c>
      <c r="HN1816" t="s">
        <v>777</v>
      </c>
      <c r="HO1816" t="s">
        <v>777</v>
      </c>
      <c r="HP1816" t="s">
        <v>777</v>
      </c>
      <c r="HQ1816" t="s">
        <v>777</v>
      </c>
      <c r="HR1816" t="s">
        <v>777</v>
      </c>
      <c r="HS1816" t="s">
        <v>777</v>
      </c>
      <c r="HT1816" t="s">
        <v>777</v>
      </c>
      <c r="HU1816" t="s">
        <v>777</v>
      </c>
      <c r="HV1816" t="s">
        <v>777</v>
      </c>
      <c r="HW1816" t="s">
        <v>777</v>
      </c>
      <c r="HX1816" t="s">
        <v>777</v>
      </c>
      <c r="HY1816" t="s">
        <v>777</v>
      </c>
      <c r="HZ1816" t="s">
        <v>777</v>
      </c>
      <c r="IA1816" t="s">
        <v>777</v>
      </c>
      <c r="IB1816" t="s">
        <v>777</v>
      </c>
      <c r="IC1816" t="s">
        <v>777</v>
      </c>
      <c r="ID1816" t="s">
        <v>777</v>
      </c>
      <c r="IE1816" t="s">
        <v>777</v>
      </c>
      <c r="IF1816" t="s">
        <v>777</v>
      </c>
      <c r="IG1816" t="s">
        <v>777</v>
      </c>
      <c r="IH1816" t="s">
        <v>777</v>
      </c>
      <c r="II1816" t="s">
        <v>777</v>
      </c>
      <c r="IJ1816" t="s">
        <v>777</v>
      </c>
      <c r="IK1816" t="s">
        <v>777</v>
      </c>
      <c r="IL1816" t="s">
        <v>829</v>
      </c>
      <c r="IM1816" t="s">
        <v>777</v>
      </c>
      <c r="IN1816" t="s">
        <v>777</v>
      </c>
      <c r="IO1816" t="s">
        <v>777</v>
      </c>
      <c r="IP1816" t="s">
        <v>777</v>
      </c>
      <c r="IQ1816" t="s">
        <v>777</v>
      </c>
      <c r="IR1816" t="s">
        <v>777</v>
      </c>
      <c r="IS1816" t="s">
        <v>777</v>
      </c>
      <c r="IT1816" t="s">
        <v>777</v>
      </c>
      <c r="IU1816" t="s">
        <v>777</v>
      </c>
      <c r="IV1816" t="s">
        <v>777</v>
      </c>
      <c r="IW1816" t="s">
        <v>777</v>
      </c>
      <c r="IX1816" t="s">
        <v>777</v>
      </c>
      <c r="IY1816" t="s">
        <v>777</v>
      </c>
      <c r="IZ1816" t="s">
        <v>777</v>
      </c>
      <c r="JA1816" t="s">
        <v>777</v>
      </c>
      <c r="JB1816" t="s">
        <v>777</v>
      </c>
      <c r="JC1816" t="s">
        <v>777</v>
      </c>
      <c r="JD1816" t="s">
        <v>777</v>
      </c>
      <c r="JE1816" t="s">
        <v>777</v>
      </c>
      <c r="JF1816" t="s">
        <v>777</v>
      </c>
      <c r="JG1816" t="s">
        <v>777</v>
      </c>
      <c r="JH1816" t="s">
        <v>777</v>
      </c>
      <c r="JI1816" t="s">
        <v>777</v>
      </c>
      <c r="JJ1816" t="s">
        <v>777</v>
      </c>
      <c r="JK1816" t="s">
        <v>777</v>
      </c>
      <c r="JL1816" t="s">
        <v>777</v>
      </c>
      <c r="JM1816" t="s">
        <v>777</v>
      </c>
      <c r="JN1816" t="s">
        <v>777</v>
      </c>
      <c r="JO1816" t="s">
        <v>777</v>
      </c>
      <c r="JP1816" t="s">
        <v>777</v>
      </c>
      <c r="JQ1816" t="s">
        <v>777</v>
      </c>
      <c r="JR1816" t="s">
        <v>777</v>
      </c>
      <c r="JS1816" t="s">
        <v>777</v>
      </c>
      <c r="JT1816" t="s">
        <v>777</v>
      </c>
      <c r="JU1816" t="s">
        <v>777</v>
      </c>
      <c r="JV1816" t="s">
        <v>777</v>
      </c>
      <c r="JW1816" t="s">
        <v>777</v>
      </c>
      <c r="JX1816" t="s">
        <v>777</v>
      </c>
      <c r="JY1816" t="s">
        <v>777</v>
      </c>
      <c r="JZ1816" t="s">
        <v>777</v>
      </c>
      <c r="KA1816" t="s">
        <v>777</v>
      </c>
      <c r="KB1816" t="s">
        <v>829</v>
      </c>
      <c r="KC1816" t="s">
        <v>829</v>
      </c>
      <c r="KD1816" t="s">
        <v>777</v>
      </c>
      <c r="KE1816" t="s">
        <v>777</v>
      </c>
      <c r="KF1816" t="s">
        <v>777</v>
      </c>
      <c r="KG1816" t="s">
        <v>777</v>
      </c>
      <c r="KH1816" t="s">
        <v>777</v>
      </c>
      <c r="KI1816" t="s">
        <v>777</v>
      </c>
      <c r="KJ1816" t="s">
        <v>777</v>
      </c>
      <c r="KK1816" t="s">
        <v>777</v>
      </c>
      <c r="KL1816" t="s">
        <v>777</v>
      </c>
      <c r="KM1816" t="s">
        <v>777</v>
      </c>
      <c r="KN1816" t="s">
        <v>777</v>
      </c>
      <c r="KO1816" t="s">
        <v>777</v>
      </c>
      <c r="KP1816" t="s">
        <v>777</v>
      </c>
      <c r="KQ1816" t="s">
        <v>777</v>
      </c>
      <c r="KR1816" t="s">
        <v>777</v>
      </c>
      <c r="KS1816" t="s">
        <v>777</v>
      </c>
      <c r="KT1816" t="s">
        <v>777</v>
      </c>
      <c r="KU1816" t="s">
        <v>777</v>
      </c>
      <c r="KV1816" t="s">
        <v>777</v>
      </c>
      <c r="KW1816" t="s">
        <v>777</v>
      </c>
      <c r="KX1816" t="s">
        <v>829</v>
      </c>
      <c r="KY1816" t="s">
        <v>829</v>
      </c>
      <c r="KZ1816" t="s">
        <v>777</v>
      </c>
      <c r="LA1816" t="s">
        <v>777</v>
      </c>
      <c r="LB1816" t="s">
        <v>777</v>
      </c>
      <c r="LC1816">
        <v>23902000</v>
      </c>
      <c r="LD1816" t="s">
        <v>777</v>
      </c>
      <c r="LE1816" t="s">
        <v>777</v>
      </c>
      <c r="LF1816" t="s">
        <v>777</v>
      </c>
      <c r="LG1816" t="s">
        <v>777</v>
      </c>
      <c r="LH1816" t="s">
        <v>777</v>
      </c>
      <c r="LI1816" t="s">
        <v>777</v>
      </c>
      <c r="LJ1816" t="s">
        <v>777</v>
      </c>
      <c r="LK1816" t="s">
        <v>777</v>
      </c>
      <c r="LL1816" t="s">
        <v>777</v>
      </c>
      <c r="LM1816" t="s">
        <v>777</v>
      </c>
      <c r="LN1816" t="s">
        <v>777</v>
      </c>
      <c r="LO1816" t="s">
        <v>777</v>
      </c>
      <c r="LP1816" t="s">
        <v>777</v>
      </c>
      <c r="LQ1816" t="s">
        <v>777</v>
      </c>
      <c r="LR1816" t="s">
        <v>777</v>
      </c>
      <c r="LS1816" t="s">
        <v>777</v>
      </c>
      <c r="LT1816" t="s">
        <v>777</v>
      </c>
      <c r="LU1816" t="s">
        <v>829</v>
      </c>
      <c r="LV1816" t="s">
        <v>777</v>
      </c>
      <c r="LW1816" t="s">
        <v>777</v>
      </c>
      <c r="LX1816" t="s">
        <v>777</v>
      </c>
      <c r="LY1816" t="s">
        <v>777</v>
      </c>
      <c r="LZ1816" t="s">
        <v>777</v>
      </c>
      <c r="MA1816" t="s">
        <v>777</v>
      </c>
      <c r="MB1816" t="s">
        <v>777</v>
      </c>
      <c r="MC1816" t="s">
        <v>777</v>
      </c>
      <c r="MD1816" t="s">
        <v>777</v>
      </c>
      <c r="ME1816" t="s">
        <v>777</v>
      </c>
      <c r="MF1816" t="s">
        <v>829</v>
      </c>
      <c r="MG1816" t="s">
        <v>829</v>
      </c>
      <c r="MH1816" t="s">
        <v>777</v>
      </c>
      <c r="MI1816" t="s">
        <v>777</v>
      </c>
      <c r="MJ1816" t="s">
        <v>777</v>
      </c>
      <c r="MK1816" t="s">
        <v>777</v>
      </c>
      <c r="ML1816" t="s">
        <v>777</v>
      </c>
      <c r="MM1816" t="s">
        <v>777</v>
      </c>
      <c r="MN1816" t="s">
        <v>777</v>
      </c>
      <c r="MO1816" t="s">
        <v>777</v>
      </c>
      <c r="MP1816" t="s">
        <v>777</v>
      </c>
      <c r="MQ1816" t="s">
        <v>777</v>
      </c>
      <c r="MR1816" t="s">
        <v>777</v>
      </c>
      <c r="MS1816" t="s">
        <v>777</v>
      </c>
      <c r="MT1816" t="s">
        <v>777</v>
      </c>
      <c r="MU1816" t="s">
        <v>777</v>
      </c>
      <c r="MV1816" t="s">
        <v>777</v>
      </c>
      <c r="MW1816" t="s">
        <v>777</v>
      </c>
      <c r="MX1816" t="s">
        <v>777</v>
      </c>
      <c r="MY1816" t="s">
        <v>777</v>
      </c>
      <c r="MZ1816" t="s">
        <v>777</v>
      </c>
      <c r="NA1816" t="s">
        <v>777</v>
      </c>
      <c r="NB1816" t="s">
        <v>777</v>
      </c>
      <c r="NC1816" t="s">
        <v>777</v>
      </c>
      <c r="ND1816" t="s">
        <v>777</v>
      </c>
      <c r="NE1816" t="s">
        <v>777</v>
      </c>
      <c r="NF1816" t="s">
        <v>777</v>
      </c>
      <c r="NG1816" t="s">
        <v>777</v>
      </c>
      <c r="NH1816" t="s">
        <v>777</v>
      </c>
      <c r="NI1816" t="s">
        <v>777</v>
      </c>
      <c r="NJ1816" t="s">
        <v>777</v>
      </c>
      <c r="NK1816" t="s">
        <v>777</v>
      </c>
      <c r="NL1816" t="s">
        <v>777</v>
      </c>
      <c r="NM1816" t="s">
        <v>777</v>
      </c>
      <c r="NN1816" t="s">
        <v>777</v>
      </c>
      <c r="NO1816" t="s">
        <v>777</v>
      </c>
      <c r="NP1816" t="s">
        <v>829</v>
      </c>
      <c r="NQ1816" t="s">
        <v>777</v>
      </c>
      <c r="NR1816" t="s">
        <v>777</v>
      </c>
      <c r="NS1816" t="s">
        <v>777</v>
      </c>
      <c r="NT1816" t="s">
        <v>777</v>
      </c>
      <c r="NU1816" t="s">
        <v>777</v>
      </c>
      <c r="NV1816" t="s">
        <v>777</v>
      </c>
      <c r="NW1816" t="s">
        <v>777</v>
      </c>
      <c r="NX1816" t="s">
        <v>777</v>
      </c>
      <c r="NY1816" t="s">
        <v>777</v>
      </c>
      <c r="NZ1816" t="s">
        <v>777</v>
      </c>
      <c r="OA1816" t="s">
        <v>777</v>
      </c>
      <c r="OB1816" t="s">
        <v>777</v>
      </c>
      <c r="OC1816" t="s">
        <v>777</v>
      </c>
      <c r="OD1816" t="s">
        <v>777</v>
      </c>
      <c r="OE1816" t="s">
        <v>777</v>
      </c>
      <c r="OF1816" t="s">
        <v>777</v>
      </c>
      <c r="OG1816" t="s">
        <v>777</v>
      </c>
      <c r="OH1816" t="s">
        <v>777</v>
      </c>
      <c r="OI1816" t="s">
        <v>829</v>
      </c>
      <c r="OJ1816" t="s">
        <v>777</v>
      </c>
      <c r="OK1816" t="s">
        <v>777</v>
      </c>
      <c r="OL1816" t="s">
        <v>777</v>
      </c>
      <c r="OM1816" t="s">
        <v>777</v>
      </c>
      <c r="ON1816" t="s">
        <v>777</v>
      </c>
      <c r="OO1816" t="s">
        <v>777</v>
      </c>
      <c r="OP1816" t="s">
        <v>777</v>
      </c>
      <c r="OQ1816" t="s">
        <v>777</v>
      </c>
      <c r="OR1816" t="s">
        <v>777</v>
      </c>
      <c r="OS1816" t="s">
        <v>829</v>
      </c>
      <c r="OT1816" t="s">
        <v>777</v>
      </c>
      <c r="OU1816" t="s">
        <v>777</v>
      </c>
      <c r="OV1816" t="s">
        <v>777</v>
      </c>
      <c r="OW1816" t="s">
        <v>777</v>
      </c>
      <c r="OX1816" t="s">
        <v>777</v>
      </c>
      <c r="OY1816" t="s">
        <v>777</v>
      </c>
      <c r="OZ1816" t="s">
        <v>777</v>
      </c>
      <c r="PA1816" t="s">
        <v>777</v>
      </c>
      <c r="PB1816" t="s">
        <v>777</v>
      </c>
      <c r="PC1816" t="s">
        <v>777</v>
      </c>
      <c r="PD1816" t="s">
        <v>777</v>
      </c>
      <c r="PE1816" t="s">
        <v>777</v>
      </c>
      <c r="PF1816" t="s">
        <v>777</v>
      </c>
      <c r="PG1816" t="s">
        <v>777</v>
      </c>
      <c r="PH1816" t="s">
        <v>777</v>
      </c>
      <c r="PI1816" t="s">
        <v>777</v>
      </c>
      <c r="PJ1816" t="s">
        <v>777</v>
      </c>
    </row>
    <row r="1817" spans="2:426">
      <c r="B1817" s="12">
        <v>36950</v>
      </c>
      <c r="C1817" t="s">
        <v>746</v>
      </c>
      <c r="D1817" t="s">
        <v>777</v>
      </c>
      <c r="E1817" t="s">
        <v>777</v>
      </c>
      <c r="F1817" t="s">
        <v>777</v>
      </c>
      <c r="G1817" t="s">
        <v>777</v>
      </c>
      <c r="H1817" t="s">
        <v>777</v>
      </c>
      <c r="I1817" t="s">
        <v>777</v>
      </c>
      <c r="J1817" t="s">
        <v>777</v>
      </c>
      <c r="K1817" t="s">
        <v>777</v>
      </c>
      <c r="L1817" t="s">
        <v>821</v>
      </c>
      <c r="M1817" t="s">
        <v>821</v>
      </c>
      <c r="N1817" t="s">
        <v>777</v>
      </c>
      <c r="O1817" t="s">
        <v>777</v>
      </c>
      <c r="P1817" t="s">
        <v>777</v>
      </c>
      <c r="Q1817" t="s">
        <v>777</v>
      </c>
      <c r="R1817" t="s">
        <v>777</v>
      </c>
      <c r="S1817" t="s">
        <v>777</v>
      </c>
      <c r="T1817" t="s">
        <v>777</v>
      </c>
      <c r="U1817" t="s">
        <v>777</v>
      </c>
      <c r="V1817" t="s">
        <v>777</v>
      </c>
      <c r="W1817" t="s">
        <v>777</v>
      </c>
      <c r="X1817" t="s">
        <v>777</v>
      </c>
      <c r="Y1817" t="s">
        <v>777</v>
      </c>
      <c r="Z1817" t="s">
        <v>777</v>
      </c>
      <c r="AA1817" t="s">
        <v>777</v>
      </c>
      <c r="AB1817" t="s">
        <v>777</v>
      </c>
      <c r="AC1817" t="s">
        <v>777</v>
      </c>
      <c r="AD1817" t="s">
        <v>777</v>
      </c>
      <c r="AE1817" t="s">
        <v>777</v>
      </c>
      <c r="AF1817" t="s">
        <v>777</v>
      </c>
      <c r="AG1817" t="s">
        <v>777</v>
      </c>
      <c r="AH1817" t="s">
        <v>777</v>
      </c>
      <c r="AI1817" t="s">
        <v>777</v>
      </c>
      <c r="AJ1817" t="s">
        <v>777</v>
      </c>
      <c r="AK1817" t="s">
        <v>777</v>
      </c>
      <c r="AL1817" t="s">
        <v>777</v>
      </c>
      <c r="AM1817" t="s">
        <v>777</v>
      </c>
      <c r="AN1817" t="s">
        <v>777</v>
      </c>
      <c r="AO1817" t="s">
        <v>777</v>
      </c>
      <c r="AP1817" t="s">
        <v>777</v>
      </c>
      <c r="AQ1817" t="s">
        <v>777</v>
      </c>
      <c r="AR1817" t="s">
        <v>777</v>
      </c>
      <c r="AS1817" t="s">
        <v>777</v>
      </c>
      <c r="AT1817" t="s">
        <v>777</v>
      </c>
      <c r="AU1817" t="s">
        <v>821</v>
      </c>
      <c r="AV1817" t="s">
        <v>777</v>
      </c>
      <c r="AW1817" t="s">
        <v>777</v>
      </c>
      <c r="AX1817" t="s">
        <v>777</v>
      </c>
      <c r="AY1817" t="s">
        <v>777</v>
      </c>
      <c r="AZ1817" t="s">
        <v>777</v>
      </c>
      <c r="BA1817" t="s">
        <v>777</v>
      </c>
      <c r="BB1817" t="s">
        <v>821</v>
      </c>
      <c r="BC1817" t="s">
        <v>777</v>
      </c>
      <c r="BD1817" t="s">
        <v>777</v>
      </c>
      <c r="BE1817" t="s">
        <v>777</v>
      </c>
      <c r="BF1817" t="s">
        <v>777</v>
      </c>
      <c r="BG1817" t="s">
        <v>777</v>
      </c>
      <c r="BH1817" t="s">
        <v>777</v>
      </c>
      <c r="BI1817" t="s">
        <v>777</v>
      </c>
      <c r="BJ1817" t="s">
        <v>777</v>
      </c>
      <c r="BK1817" t="s">
        <v>777</v>
      </c>
      <c r="BL1817" t="s">
        <v>777</v>
      </c>
      <c r="BM1817" t="s">
        <v>821</v>
      </c>
      <c r="BN1817" t="s">
        <v>777</v>
      </c>
      <c r="BO1817" t="s">
        <v>777</v>
      </c>
      <c r="BP1817" t="s">
        <v>777</v>
      </c>
      <c r="BQ1817" t="s">
        <v>777</v>
      </c>
      <c r="BR1817" t="s">
        <v>777</v>
      </c>
      <c r="BS1817" t="s">
        <v>777</v>
      </c>
      <c r="BT1817" t="s">
        <v>777</v>
      </c>
      <c r="BU1817" t="s">
        <v>777</v>
      </c>
      <c r="BV1817" t="s">
        <v>777</v>
      </c>
      <c r="BW1817" t="s">
        <v>777</v>
      </c>
      <c r="BX1817" t="s">
        <v>777</v>
      </c>
      <c r="BY1817" t="s">
        <v>777</v>
      </c>
      <c r="BZ1817" t="s">
        <v>777</v>
      </c>
      <c r="CA1817" t="s">
        <v>821</v>
      </c>
      <c r="CB1817" t="s">
        <v>777</v>
      </c>
      <c r="CC1817" t="s">
        <v>777</v>
      </c>
      <c r="CD1817" t="s">
        <v>777</v>
      </c>
      <c r="CE1817" t="s">
        <v>821</v>
      </c>
      <c r="CF1817" t="s">
        <v>777</v>
      </c>
      <c r="CG1817" t="s">
        <v>777</v>
      </c>
      <c r="CH1817" t="s">
        <v>777</v>
      </c>
      <c r="CI1817" t="s">
        <v>777</v>
      </c>
      <c r="CJ1817" t="s">
        <v>777</v>
      </c>
      <c r="CK1817" t="s">
        <v>777</v>
      </c>
      <c r="CL1817" t="s">
        <v>777</v>
      </c>
      <c r="CM1817" t="s">
        <v>821</v>
      </c>
      <c r="CN1817" t="s">
        <v>777</v>
      </c>
      <c r="CO1817" t="s">
        <v>777</v>
      </c>
      <c r="CP1817" t="s">
        <v>777</v>
      </c>
      <c r="CQ1817" t="s">
        <v>777</v>
      </c>
      <c r="CR1817" t="s">
        <v>777</v>
      </c>
      <c r="CS1817" t="s">
        <v>777</v>
      </c>
      <c r="CT1817" t="s">
        <v>777</v>
      </c>
      <c r="CU1817" t="s">
        <v>777</v>
      </c>
      <c r="CV1817" t="s">
        <v>777</v>
      </c>
      <c r="CW1817" t="s">
        <v>777</v>
      </c>
      <c r="CX1817" t="s">
        <v>777</v>
      </c>
      <c r="CY1817" t="s">
        <v>777</v>
      </c>
      <c r="CZ1817" t="s">
        <v>777</v>
      </c>
      <c r="DA1817" t="s">
        <v>777</v>
      </c>
      <c r="DB1817" t="s">
        <v>777</v>
      </c>
      <c r="DC1817" t="s">
        <v>777</v>
      </c>
      <c r="DD1817" t="s">
        <v>777</v>
      </c>
      <c r="DE1817" t="s">
        <v>777</v>
      </c>
      <c r="DF1817" t="s">
        <v>777</v>
      </c>
      <c r="DG1817" t="s">
        <v>777</v>
      </c>
      <c r="DH1817" t="s">
        <v>777</v>
      </c>
      <c r="DI1817" t="s">
        <v>777</v>
      </c>
      <c r="DJ1817" t="s">
        <v>777</v>
      </c>
      <c r="DK1817" t="s">
        <v>777</v>
      </c>
      <c r="DL1817" t="s">
        <v>777</v>
      </c>
      <c r="DM1817" t="s">
        <v>777</v>
      </c>
      <c r="DN1817" t="s">
        <v>777</v>
      </c>
      <c r="DO1817" t="s">
        <v>777</v>
      </c>
      <c r="DP1817" t="s">
        <v>777</v>
      </c>
      <c r="DQ1817" t="s">
        <v>777</v>
      </c>
      <c r="DR1817" t="s">
        <v>777</v>
      </c>
      <c r="DS1817" t="s">
        <v>777</v>
      </c>
      <c r="DT1817" t="s">
        <v>777</v>
      </c>
      <c r="DU1817" t="s">
        <v>777</v>
      </c>
      <c r="DV1817" t="s">
        <v>777</v>
      </c>
      <c r="DW1817" t="s">
        <v>777</v>
      </c>
      <c r="DX1817" t="s">
        <v>777</v>
      </c>
      <c r="DY1817" t="s">
        <v>777</v>
      </c>
      <c r="DZ1817" t="s">
        <v>777</v>
      </c>
      <c r="EA1817" t="s">
        <v>777</v>
      </c>
      <c r="EB1817" t="s">
        <v>777</v>
      </c>
      <c r="EC1817" t="s">
        <v>777</v>
      </c>
      <c r="ED1817" t="s">
        <v>777</v>
      </c>
      <c r="EE1817" t="s">
        <v>777</v>
      </c>
      <c r="EF1817" t="s">
        <v>777</v>
      </c>
      <c r="EG1817" t="s">
        <v>777</v>
      </c>
      <c r="EH1817" t="s">
        <v>777</v>
      </c>
      <c r="EI1817" t="s">
        <v>777</v>
      </c>
      <c r="EJ1817" t="s">
        <v>777</v>
      </c>
      <c r="EK1817" t="s">
        <v>777</v>
      </c>
      <c r="EL1817" t="s">
        <v>777</v>
      </c>
      <c r="EM1817" t="s">
        <v>777</v>
      </c>
      <c r="EN1817" t="s">
        <v>777</v>
      </c>
      <c r="EO1817" t="s">
        <v>777</v>
      </c>
      <c r="EP1817" t="s">
        <v>777</v>
      </c>
      <c r="EQ1817" t="s">
        <v>777</v>
      </c>
      <c r="ER1817" t="s">
        <v>777</v>
      </c>
      <c r="ES1817" t="s">
        <v>777</v>
      </c>
      <c r="ET1817" t="s">
        <v>777</v>
      </c>
      <c r="EU1817" t="s">
        <v>777</v>
      </c>
      <c r="EV1817" t="s">
        <v>821</v>
      </c>
      <c r="EW1817" t="s">
        <v>777</v>
      </c>
      <c r="EX1817" t="s">
        <v>777</v>
      </c>
      <c r="EY1817" t="s">
        <v>777</v>
      </c>
      <c r="EZ1817" t="s">
        <v>777</v>
      </c>
      <c r="FA1817" t="s">
        <v>777</v>
      </c>
      <c r="FB1817" t="s">
        <v>777</v>
      </c>
      <c r="FC1817" t="s">
        <v>777</v>
      </c>
      <c r="FD1817" t="s">
        <v>777</v>
      </c>
      <c r="FE1817" t="s">
        <v>777</v>
      </c>
      <c r="FF1817" t="s">
        <v>777</v>
      </c>
      <c r="FG1817" t="s">
        <v>777</v>
      </c>
      <c r="FH1817" t="s">
        <v>777</v>
      </c>
      <c r="FI1817" t="s">
        <v>777</v>
      </c>
      <c r="FJ1817" t="s">
        <v>777</v>
      </c>
      <c r="FK1817" t="s">
        <v>777</v>
      </c>
      <c r="FL1817" t="s">
        <v>777</v>
      </c>
      <c r="FM1817" t="s">
        <v>777</v>
      </c>
      <c r="FN1817" t="s">
        <v>777</v>
      </c>
      <c r="FO1817" t="s">
        <v>821</v>
      </c>
      <c r="FP1817" t="s">
        <v>821</v>
      </c>
      <c r="FQ1817" t="s">
        <v>821</v>
      </c>
      <c r="FR1817" t="s">
        <v>777</v>
      </c>
      <c r="FS1817" t="s">
        <v>777</v>
      </c>
      <c r="FT1817" t="s">
        <v>777</v>
      </c>
      <c r="FU1817" t="s">
        <v>777</v>
      </c>
      <c r="FV1817" t="s">
        <v>777</v>
      </c>
      <c r="FW1817" t="s">
        <v>777</v>
      </c>
      <c r="FX1817" t="s">
        <v>777</v>
      </c>
      <c r="FY1817" t="s">
        <v>777</v>
      </c>
      <c r="FZ1817" t="s">
        <v>777</v>
      </c>
      <c r="GA1817" t="s">
        <v>777</v>
      </c>
      <c r="GB1817" t="s">
        <v>777</v>
      </c>
      <c r="GC1817" t="s">
        <v>777</v>
      </c>
      <c r="GD1817" t="s">
        <v>777</v>
      </c>
      <c r="GE1817" t="s">
        <v>777</v>
      </c>
      <c r="GF1817" t="s">
        <v>777</v>
      </c>
      <c r="GG1817" t="s">
        <v>777</v>
      </c>
      <c r="GH1817" t="s">
        <v>777</v>
      </c>
      <c r="GI1817" t="s">
        <v>821</v>
      </c>
      <c r="GJ1817" t="s">
        <v>777</v>
      </c>
      <c r="GK1817" t="s">
        <v>777</v>
      </c>
      <c r="GL1817" t="s">
        <v>777</v>
      </c>
      <c r="GM1817" t="s">
        <v>777</v>
      </c>
      <c r="GN1817" t="s">
        <v>777</v>
      </c>
      <c r="GO1817" t="s">
        <v>777</v>
      </c>
      <c r="GP1817" t="s">
        <v>777</v>
      </c>
      <c r="GQ1817" t="s">
        <v>777</v>
      </c>
      <c r="GR1817" t="s">
        <v>777</v>
      </c>
      <c r="GS1817" t="s">
        <v>777</v>
      </c>
      <c r="GT1817" t="s">
        <v>821</v>
      </c>
      <c r="GU1817" t="s">
        <v>777</v>
      </c>
      <c r="GV1817" t="s">
        <v>777</v>
      </c>
      <c r="GW1817" t="s">
        <v>821</v>
      </c>
      <c r="GX1817" t="s">
        <v>821</v>
      </c>
      <c r="GY1817" t="s">
        <v>821</v>
      </c>
      <c r="GZ1817" t="s">
        <v>777</v>
      </c>
      <c r="HA1817" t="s">
        <v>777</v>
      </c>
      <c r="HB1817" t="s">
        <v>821</v>
      </c>
      <c r="HC1817" t="s">
        <v>777</v>
      </c>
      <c r="HD1817" t="s">
        <v>777</v>
      </c>
      <c r="HE1817" t="s">
        <v>777</v>
      </c>
      <c r="HF1817" t="s">
        <v>777</v>
      </c>
      <c r="HG1817" t="s">
        <v>777</v>
      </c>
      <c r="HH1817" t="s">
        <v>777</v>
      </c>
      <c r="HI1817" t="s">
        <v>777</v>
      </c>
      <c r="HJ1817" t="s">
        <v>777</v>
      </c>
      <c r="HK1817" t="s">
        <v>777</v>
      </c>
      <c r="HL1817" t="s">
        <v>777</v>
      </c>
      <c r="HM1817" t="s">
        <v>777</v>
      </c>
      <c r="HN1817" t="s">
        <v>777</v>
      </c>
      <c r="HO1817" t="s">
        <v>777</v>
      </c>
      <c r="HP1817" t="s">
        <v>777</v>
      </c>
      <c r="HQ1817" t="s">
        <v>777</v>
      </c>
      <c r="HR1817" t="s">
        <v>777</v>
      </c>
      <c r="HS1817" t="s">
        <v>777</v>
      </c>
      <c r="HT1817" t="s">
        <v>777</v>
      </c>
      <c r="HU1817" t="s">
        <v>777</v>
      </c>
      <c r="HV1817" t="s">
        <v>777</v>
      </c>
      <c r="HW1817" t="s">
        <v>777</v>
      </c>
      <c r="HX1817" t="s">
        <v>777</v>
      </c>
      <c r="HY1817" t="s">
        <v>777</v>
      </c>
      <c r="HZ1817" t="s">
        <v>777</v>
      </c>
      <c r="IA1817" t="s">
        <v>777</v>
      </c>
      <c r="IB1817" t="s">
        <v>777</v>
      </c>
      <c r="IC1817" t="s">
        <v>777</v>
      </c>
      <c r="ID1817" t="s">
        <v>777</v>
      </c>
      <c r="IE1817" t="s">
        <v>777</v>
      </c>
      <c r="IF1817" t="s">
        <v>777</v>
      </c>
      <c r="IG1817" t="s">
        <v>777</v>
      </c>
      <c r="IH1817" t="s">
        <v>777</v>
      </c>
      <c r="II1817" t="s">
        <v>777</v>
      </c>
      <c r="IJ1817" t="s">
        <v>777</v>
      </c>
      <c r="IK1817" t="s">
        <v>777</v>
      </c>
      <c r="IL1817" t="s">
        <v>821</v>
      </c>
      <c r="IM1817" t="s">
        <v>777</v>
      </c>
      <c r="IN1817" t="s">
        <v>777</v>
      </c>
      <c r="IO1817" t="s">
        <v>777</v>
      </c>
      <c r="IP1817" t="s">
        <v>777</v>
      </c>
      <c r="IQ1817" t="s">
        <v>777</v>
      </c>
      <c r="IR1817" t="s">
        <v>777</v>
      </c>
      <c r="IS1817" t="s">
        <v>777</v>
      </c>
      <c r="IT1817" t="s">
        <v>777</v>
      </c>
      <c r="IU1817" t="s">
        <v>777</v>
      </c>
      <c r="IV1817" t="s">
        <v>777</v>
      </c>
      <c r="IW1817" t="s">
        <v>777</v>
      </c>
      <c r="IX1817" t="s">
        <v>777</v>
      </c>
      <c r="IY1817" t="s">
        <v>777</v>
      </c>
      <c r="IZ1817" t="s">
        <v>777</v>
      </c>
      <c r="JA1817" t="s">
        <v>777</v>
      </c>
      <c r="JB1817" t="s">
        <v>777</v>
      </c>
      <c r="JC1817" t="s">
        <v>777</v>
      </c>
      <c r="JD1817" t="s">
        <v>777</v>
      </c>
      <c r="JE1817" t="s">
        <v>777</v>
      </c>
      <c r="JF1817" t="s">
        <v>777</v>
      </c>
      <c r="JG1817" t="s">
        <v>777</v>
      </c>
      <c r="JH1817" t="s">
        <v>777</v>
      </c>
      <c r="JI1817" t="s">
        <v>777</v>
      </c>
      <c r="JJ1817" t="s">
        <v>777</v>
      </c>
      <c r="JK1817" t="s">
        <v>777</v>
      </c>
      <c r="JL1817" t="s">
        <v>777</v>
      </c>
      <c r="JM1817" t="s">
        <v>777</v>
      </c>
      <c r="JN1817" t="s">
        <v>777</v>
      </c>
      <c r="JO1817" t="s">
        <v>777</v>
      </c>
      <c r="JP1817" t="s">
        <v>777</v>
      </c>
      <c r="JQ1817" t="s">
        <v>777</v>
      </c>
      <c r="JR1817" t="s">
        <v>777</v>
      </c>
      <c r="JS1817" t="s">
        <v>777</v>
      </c>
      <c r="JT1817" t="s">
        <v>777</v>
      </c>
      <c r="JU1817" t="s">
        <v>777</v>
      </c>
      <c r="JV1817" t="s">
        <v>777</v>
      </c>
      <c r="JW1817" t="s">
        <v>777</v>
      </c>
      <c r="JX1817" t="s">
        <v>777</v>
      </c>
      <c r="JY1817" t="s">
        <v>777</v>
      </c>
      <c r="JZ1817" t="s">
        <v>777</v>
      </c>
      <c r="KA1817" t="s">
        <v>777</v>
      </c>
      <c r="KB1817" t="s">
        <v>821</v>
      </c>
      <c r="KC1817" t="s">
        <v>821</v>
      </c>
      <c r="KD1817" t="s">
        <v>777</v>
      </c>
      <c r="KE1817" t="s">
        <v>777</v>
      </c>
      <c r="KF1817" t="s">
        <v>777</v>
      </c>
      <c r="KG1817" t="s">
        <v>777</v>
      </c>
      <c r="KH1817" t="s">
        <v>777</v>
      </c>
      <c r="KI1817" t="s">
        <v>777</v>
      </c>
      <c r="KJ1817" t="s">
        <v>777</v>
      </c>
      <c r="KK1817" t="s">
        <v>777</v>
      </c>
      <c r="KL1817" t="s">
        <v>777</v>
      </c>
      <c r="KM1817" t="s">
        <v>777</v>
      </c>
      <c r="KN1817" t="s">
        <v>777</v>
      </c>
      <c r="KO1817" t="s">
        <v>777</v>
      </c>
      <c r="KP1817" t="s">
        <v>777</v>
      </c>
      <c r="KQ1817" t="s">
        <v>777</v>
      </c>
      <c r="KR1817" t="s">
        <v>777</v>
      </c>
      <c r="KS1817" t="s">
        <v>777</v>
      </c>
      <c r="KT1817" t="s">
        <v>777</v>
      </c>
      <c r="KU1817" t="s">
        <v>777</v>
      </c>
      <c r="KV1817" t="s">
        <v>777</v>
      </c>
      <c r="KW1817" t="s">
        <v>777</v>
      </c>
      <c r="KX1817" t="s">
        <v>821</v>
      </c>
      <c r="KY1817" t="s">
        <v>821</v>
      </c>
      <c r="KZ1817" t="s">
        <v>777</v>
      </c>
      <c r="LA1817" t="s">
        <v>777</v>
      </c>
      <c r="LB1817" t="s">
        <v>777</v>
      </c>
      <c r="LC1817" t="s">
        <v>777</v>
      </c>
      <c r="LD1817" t="s">
        <v>777</v>
      </c>
      <c r="LE1817" t="s">
        <v>777</v>
      </c>
      <c r="LF1817" t="s">
        <v>777</v>
      </c>
      <c r="LG1817" t="s">
        <v>777</v>
      </c>
      <c r="LH1817" t="s">
        <v>777</v>
      </c>
      <c r="LI1817" t="s">
        <v>777</v>
      </c>
      <c r="LJ1817" t="s">
        <v>777</v>
      </c>
      <c r="LK1817" t="s">
        <v>777</v>
      </c>
      <c r="LL1817" t="s">
        <v>777</v>
      </c>
      <c r="LM1817" t="s">
        <v>777</v>
      </c>
      <c r="LN1817" t="s">
        <v>777</v>
      </c>
      <c r="LO1817" t="s">
        <v>777</v>
      </c>
      <c r="LP1817" t="s">
        <v>777</v>
      </c>
      <c r="LQ1817" t="s">
        <v>777</v>
      </c>
      <c r="LR1817" t="s">
        <v>777</v>
      </c>
      <c r="LS1817" t="s">
        <v>777</v>
      </c>
      <c r="LT1817" t="s">
        <v>777</v>
      </c>
      <c r="LU1817" t="s">
        <v>821</v>
      </c>
      <c r="LV1817" t="s">
        <v>777</v>
      </c>
      <c r="LW1817" t="s">
        <v>777</v>
      </c>
      <c r="LX1817" t="s">
        <v>777</v>
      </c>
      <c r="LY1817" t="s">
        <v>777</v>
      </c>
      <c r="LZ1817" t="s">
        <v>777</v>
      </c>
      <c r="MA1817" t="s">
        <v>777</v>
      </c>
      <c r="MB1817" t="s">
        <v>777</v>
      </c>
      <c r="MC1817" t="s">
        <v>777</v>
      </c>
      <c r="MD1817" t="s">
        <v>777</v>
      </c>
      <c r="ME1817" t="s">
        <v>777</v>
      </c>
      <c r="MF1817" t="s">
        <v>821</v>
      </c>
      <c r="MG1817" t="s">
        <v>821</v>
      </c>
      <c r="MH1817" t="s">
        <v>777</v>
      </c>
      <c r="MI1817" t="s">
        <v>777</v>
      </c>
      <c r="MJ1817" t="s">
        <v>777</v>
      </c>
      <c r="MK1817" t="s">
        <v>777</v>
      </c>
      <c r="ML1817" t="s">
        <v>777</v>
      </c>
      <c r="MM1817" t="s">
        <v>777</v>
      </c>
      <c r="MN1817" t="s">
        <v>777</v>
      </c>
      <c r="MO1817" t="s">
        <v>777</v>
      </c>
      <c r="MP1817" t="s">
        <v>777</v>
      </c>
      <c r="MQ1817" t="s">
        <v>777</v>
      </c>
      <c r="MR1817" t="s">
        <v>777</v>
      </c>
      <c r="MS1817" t="s">
        <v>777</v>
      </c>
      <c r="MT1817" t="s">
        <v>777</v>
      </c>
      <c r="MU1817" t="s">
        <v>777</v>
      </c>
      <c r="MV1817" t="s">
        <v>777</v>
      </c>
      <c r="MW1817" t="s">
        <v>777</v>
      </c>
      <c r="MX1817" t="s">
        <v>777</v>
      </c>
      <c r="MY1817" t="s">
        <v>777</v>
      </c>
      <c r="MZ1817" t="s">
        <v>777</v>
      </c>
      <c r="NA1817" t="s">
        <v>777</v>
      </c>
      <c r="NB1817" t="s">
        <v>777</v>
      </c>
      <c r="NC1817" t="s">
        <v>777</v>
      </c>
      <c r="ND1817" t="s">
        <v>777</v>
      </c>
      <c r="NE1817" t="s">
        <v>777</v>
      </c>
      <c r="NF1817" t="s">
        <v>777</v>
      </c>
      <c r="NG1817" t="s">
        <v>777</v>
      </c>
      <c r="NH1817" t="s">
        <v>777</v>
      </c>
      <c r="NI1817" t="s">
        <v>777</v>
      </c>
      <c r="NJ1817" t="s">
        <v>777</v>
      </c>
      <c r="NK1817" t="s">
        <v>777</v>
      </c>
      <c r="NL1817" t="s">
        <v>777</v>
      </c>
      <c r="NM1817" t="s">
        <v>777</v>
      </c>
      <c r="NN1817" t="s">
        <v>777</v>
      </c>
      <c r="NO1817" t="s">
        <v>777</v>
      </c>
      <c r="NP1817" t="s">
        <v>821</v>
      </c>
      <c r="NQ1817" t="s">
        <v>777</v>
      </c>
      <c r="NR1817" t="s">
        <v>777</v>
      </c>
      <c r="NS1817" t="s">
        <v>777</v>
      </c>
      <c r="NT1817" t="s">
        <v>777</v>
      </c>
      <c r="NU1817" t="s">
        <v>777</v>
      </c>
      <c r="NV1817" t="s">
        <v>777</v>
      </c>
      <c r="NW1817" t="s">
        <v>777</v>
      </c>
      <c r="NX1817" t="s">
        <v>777</v>
      </c>
      <c r="NY1817" t="s">
        <v>777</v>
      </c>
      <c r="NZ1817" t="s">
        <v>777</v>
      </c>
      <c r="OA1817" t="s">
        <v>777</v>
      </c>
      <c r="OB1817" t="s">
        <v>777</v>
      </c>
      <c r="OC1817" t="s">
        <v>777</v>
      </c>
      <c r="OD1817" t="s">
        <v>777</v>
      </c>
      <c r="OE1817" t="s">
        <v>777</v>
      </c>
      <c r="OF1817" t="s">
        <v>777</v>
      </c>
      <c r="OG1817" t="s">
        <v>777</v>
      </c>
      <c r="OH1817" t="s">
        <v>777</v>
      </c>
      <c r="OI1817" t="s">
        <v>821</v>
      </c>
      <c r="OJ1817" t="s">
        <v>777</v>
      </c>
      <c r="OK1817" t="s">
        <v>777</v>
      </c>
      <c r="OL1817" t="s">
        <v>777</v>
      </c>
      <c r="OM1817" t="s">
        <v>777</v>
      </c>
      <c r="ON1817" t="s">
        <v>777</v>
      </c>
      <c r="OO1817" t="s">
        <v>777</v>
      </c>
      <c r="OP1817" t="s">
        <v>777</v>
      </c>
      <c r="OQ1817" t="s">
        <v>777</v>
      </c>
      <c r="OR1817" t="s">
        <v>777</v>
      </c>
      <c r="OS1817" t="s">
        <v>821</v>
      </c>
      <c r="OT1817" t="s">
        <v>777</v>
      </c>
      <c r="OU1817" t="s">
        <v>777</v>
      </c>
      <c r="OV1817" t="s">
        <v>777</v>
      </c>
      <c r="OW1817" t="s">
        <v>777</v>
      </c>
      <c r="OX1817" t="s">
        <v>777</v>
      </c>
      <c r="OY1817" t="s">
        <v>777</v>
      </c>
      <c r="OZ1817" t="s">
        <v>777</v>
      </c>
      <c r="PA1817" t="s">
        <v>777</v>
      </c>
      <c r="PB1817" t="s">
        <v>777</v>
      </c>
      <c r="PC1817" t="s">
        <v>777</v>
      </c>
      <c r="PD1817" t="s">
        <v>777</v>
      </c>
      <c r="PE1817" t="s">
        <v>777</v>
      </c>
      <c r="PF1817" t="s">
        <v>777</v>
      </c>
      <c r="PG1817" t="s">
        <v>777</v>
      </c>
      <c r="PH1817">
        <v>2947200000</v>
      </c>
      <c r="PI1817" t="s">
        <v>777</v>
      </c>
      <c r="PJ1817" t="s">
        <v>777</v>
      </c>
    </row>
    <row r="1818" spans="2:426">
      <c r="B1818" s="12">
        <v>36950</v>
      </c>
      <c r="C1818" t="s">
        <v>747</v>
      </c>
      <c r="D1818" t="s">
        <v>777</v>
      </c>
      <c r="E1818" t="s">
        <v>777</v>
      </c>
      <c r="F1818" t="s">
        <v>777</v>
      </c>
      <c r="G1818" t="s">
        <v>777</v>
      </c>
      <c r="H1818" t="s">
        <v>777</v>
      </c>
      <c r="I1818" t="s">
        <v>777</v>
      </c>
      <c r="J1818" t="s">
        <v>777</v>
      </c>
      <c r="K1818" t="s">
        <v>777</v>
      </c>
      <c r="L1818" t="s">
        <v>822</v>
      </c>
      <c r="M1818" t="s">
        <v>822</v>
      </c>
      <c r="N1818" t="s">
        <v>777</v>
      </c>
      <c r="O1818" t="s">
        <v>777</v>
      </c>
      <c r="P1818" t="s">
        <v>777</v>
      </c>
      <c r="Q1818" t="s">
        <v>777</v>
      </c>
      <c r="R1818" t="s">
        <v>777</v>
      </c>
      <c r="S1818" t="s">
        <v>777</v>
      </c>
      <c r="T1818" t="s">
        <v>777</v>
      </c>
      <c r="U1818" t="s">
        <v>777</v>
      </c>
      <c r="V1818" t="s">
        <v>777</v>
      </c>
      <c r="W1818" t="s">
        <v>777</v>
      </c>
      <c r="X1818" t="s">
        <v>777</v>
      </c>
      <c r="Y1818" t="s">
        <v>777</v>
      </c>
      <c r="Z1818" t="s">
        <v>777</v>
      </c>
      <c r="AA1818" t="s">
        <v>777</v>
      </c>
      <c r="AB1818" t="s">
        <v>777</v>
      </c>
      <c r="AC1818" t="s">
        <v>777</v>
      </c>
      <c r="AD1818" t="s">
        <v>777</v>
      </c>
      <c r="AE1818" t="s">
        <v>777</v>
      </c>
      <c r="AF1818" t="s">
        <v>777</v>
      </c>
      <c r="AG1818" t="s">
        <v>777</v>
      </c>
      <c r="AH1818" t="s">
        <v>777</v>
      </c>
      <c r="AI1818" t="s">
        <v>777</v>
      </c>
      <c r="AJ1818" t="s">
        <v>777</v>
      </c>
      <c r="AK1818" t="s">
        <v>777</v>
      </c>
      <c r="AL1818" t="s">
        <v>777</v>
      </c>
      <c r="AM1818" t="s">
        <v>777</v>
      </c>
      <c r="AN1818" t="s">
        <v>777</v>
      </c>
      <c r="AO1818" t="s">
        <v>777</v>
      </c>
      <c r="AP1818" t="s">
        <v>777</v>
      </c>
      <c r="AQ1818" t="s">
        <v>777</v>
      </c>
      <c r="AR1818" t="s">
        <v>777</v>
      </c>
      <c r="AS1818" t="s">
        <v>777</v>
      </c>
      <c r="AT1818" t="s">
        <v>777</v>
      </c>
      <c r="AU1818" t="s">
        <v>822</v>
      </c>
      <c r="AV1818" t="s">
        <v>777</v>
      </c>
      <c r="AW1818" t="s">
        <v>777</v>
      </c>
      <c r="AX1818" t="s">
        <v>777</v>
      </c>
      <c r="AY1818" t="s">
        <v>777</v>
      </c>
      <c r="AZ1818" t="s">
        <v>777</v>
      </c>
      <c r="BA1818" t="s">
        <v>777</v>
      </c>
      <c r="BB1818" t="s">
        <v>822</v>
      </c>
      <c r="BC1818" t="s">
        <v>777</v>
      </c>
      <c r="BD1818" t="s">
        <v>777</v>
      </c>
      <c r="BE1818" t="s">
        <v>777</v>
      </c>
      <c r="BF1818" t="s">
        <v>777</v>
      </c>
      <c r="BG1818" t="s">
        <v>777</v>
      </c>
      <c r="BH1818" t="s">
        <v>777</v>
      </c>
      <c r="BI1818" t="s">
        <v>777</v>
      </c>
      <c r="BJ1818" t="s">
        <v>777</v>
      </c>
      <c r="BK1818" t="s">
        <v>777</v>
      </c>
      <c r="BL1818" t="s">
        <v>777</v>
      </c>
      <c r="BM1818" t="s">
        <v>822</v>
      </c>
      <c r="BN1818" t="s">
        <v>777</v>
      </c>
      <c r="BO1818" t="s">
        <v>777</v>
      </c>
      <c r="BP1818" t="s">
        <v>777</v>
      </c>
      <c r="BQ1818" t="s">
        <v>777</v>
      </c>
      <c r="BR1818" t="s">
        <v>777</v>
      </c>
      <c r="BS1818" t="s">
        <v>777</v>
      </c>
      <c r="BT1818" t="s">
        <v>777</v>
      </c>
      <c r="BU1818" t="s">
        <v>777</v>
      </c>
      <c r="BV1818" t="s">
        <v>777</v>
      </c>
      <c r="BW1818" t="s">
        <v>777</v>
      </c>
      <c r="BX1818" t="s">
        <v>777</v>
      </c>
      <c r="BY1818" t="s">
        <v>777</v>
      </c>
      <c r="BZ1818" t="s">
        <v>777</v>
      </c>
      <c r="CA1818" t="s">
        <v>822</v>
      </c>
      <c r="CB1818" t="s">
        <v>777</v>
      </c>
      <c r="CC1818" t="s">
        <v>777</v>
      </c>
      <c r="CD1818" t="s">
        <v>777</v>
      </c>
      <c r="CE1818" t="s">
        <v>822</v>
      </c>
      <c r="CF1818" t="s">
        <v>777</v>
      </c>
      <c r="CG1818" t="s">
        <v>777</v>
      </c>
      <c r="CH1818" t="s">
        <v>777</v>
      </c>
      <c r="CI1818" t="s">
        <v>777</v>
      </c>
      <c r="CJ1818" t="s">
        <v>777</v>
      </c>
      <c r="CK1818" t="s">
        <v>777</v>
      </c>
      <c r="CL1818" t="s">
        <v>777</v>
      </c>
      <c r="CM1818" t="s">
        <v>822</v>
      </c>
      <c r="CN1818" t="s">
        <v>777</v>
      </c>
      <c r="CO1818" t="s">
        <v>777</v>
      </c>
      <c r="CP1818" t="s">
        <v>777</v>
      </c>
      <c r="CQ1818" t="s">
        <v>777</v>
      </c>
      <c r="CR1818" t="s">
        <v>777</v>
      </c>
      <c r="CS1818" t="s">
        <v>777</v>
      </c>
      <c r="CT1818" t="s">
        <v>777</v>
      </c>
      <c r="CU1818" t="s">
        <v>777</v>
      </c>
      <c r="CV1818" t="s">
        <v>777</v>
      </c>
      <c r="CW1818" t="s">
        <v>777</v>
      </c>
      <c r="CX1818" t="s">
        <v>777</v>
      </c>
      <c r="CY1818" t="s">
        <v>777</v>
      </c>
      <c r="CZ1818" t="s">
        <v>777</v>
      </c>
      <c r="DA1818" t="s">
        <v>777</v>
      </c>
      <c r="DB1818" t="s">
        <v>777</v>
      </c>
      <c r="DC1818" t="s">
        <v>777</v>
      </c>
      <c r="DD1818" t="s">
        <v>777</v>
      </c>
      <c r="DE1818" t="s">
        <v>777</v>
      </c>
      <c r="DF1818" t="s">
        <v>777</v>
      </c>
      <c r="DG1818" t="s">
        <v>777</v>
      </c>
      <c r="DH1818" t="s">
        <v>777</v>
      </c>
      <c r="DI1818" t="s">
        <v>777</v>
      </c>
      <c r="DJ1818" t="s">
        <v>777</v>
      </c>
      <c r="DK1818" t="s">
        <v>777</v>
      </c>
      <c r="DL1818" t="s">
        <v>777</v>
      </c>
      <c r="DM1818" t="s">
        <v>777</v>
      </c>
      <c r="DN1818" t="s">
        <v>777</v>
      </c>
      <c r="DO1818" t="s">
        <v>777</v>
      </c>
      <c r="DP1818" t="s">
        <v>777</v>
      </c>
      <c r="DQ1818" t="s">
        <v>777</v>
      </c>
      <c r="DR1818" t="s">
        <v>777</v>
      </c>
      <c r="DS1818" t="s">
        <v>777</v>
      </c>
      <c r="DT1818" t="s">
        <v>777</v>
      </c>
      <c r="DU1818" t="s">
        <v>777</v>
      </c>
      <c r="DV1818" t="s">
        <v>777</v>
      </c>
      <c r="DW1818" t="s">
        <v>777</v>
      </c>
      <c r="DX1818" t="s">
        <v>777</v>
      </c>
      <c r="DY1818" t="s">
        <v>777</v>
      </c>
      <c r="DZ1818" t="s">
        <v>777</v>
      </c>
      <c r="EA1818" t="s">
        <v>777</v>
      </c>
      <c r="EB1818" t="s">
        <v>777</v>
      </c>
      <c r="EC1818" t="s">
        <v>777</v>
      </c>
      <c r="ED1818" t="s">
        <v>777</v>
      </c>
      <c r="EE1818" t="s">
        <v>777</v>
      </c>
      <c r="EF1818" t="s">
        <v>777</v>
      </c>
      <c r="EG1818" t="s">
        <v>777</v>
      </c>
      <c r="EH1818" t="s">
        <v>777</v>
      </c>
      <c r="EI1818" t="s">
        <v>777</v>
      </c>
      <c r="EJ1818" t="s">
        <v>777</v>
      </c>
      <c r="EK1818" t="s">
        <v>777</v>
      </c>
      <c r="EL1818" t="s">
        <v>777</v>
      </c>
      <c r="EM1818" t="s">
        <v>777</v>
      </c>
      <c r="EN1818" t="s">
        <v>777</v>
      </c>
      <c r="EO1818" t="s">
        <v>777</v>
      </c>
      <c r="EP1818" t="s">
        <v>777</v>
      </c>
      <c r="EQ1818" t="s">
        <v>777</v>
      </c>
      <c r="ER1818" t="s">
        <v>777</v>
      </c>
      <c r="ES1818" t="s">
        <v>777</v>
      </c>
      <c r="ET1818" t="s">
        <v>777</v>
      </c>
      <c r="EU1818" t="s">
        <v>777</v>
      </c>
      <c r="EV1818" t="s">
        <v>822</v>
      </c>
      <c r="EW1818" t="s">
        <v>777</v>
      </c>
      <c r="EX1818" t="s">
        <v>777</v>
      </c>
      <c r="EY1818" t="s">
        <v>777</v>
      </c>
      <c r="EZ1818" t="s">
        <v>777</v>
      </c>
      <c r="FA1818" t="s">
        <v>777</v>
      </c>
      <c r="FB1818" t="s">
        <v>777</v>
      </c>
      <c r="FC1818" t="s">
        <v>777</v>
      </c>
      <c r="FD1818" t="s">
        <v>777</v>
      </c>
      <c r="FE1818" t="s">
        <v>777</v>
      </c>
      <c r="FF1818" t="s">
        <v>777</v>
      </c>
      <c r="FG1818" t="s">
        <v>777</v>
      </c>
      <c r="FH1818" t="s">
        <v>777</v>
      </c>
      <c r="FI1818" t="s">
        <v>777</v>
      </c>
      <c r="FJ1818" t="s">
        <v>777</v>
      </c>
      <c r="FK1818" t="s">
        <v>777</v>
      </c>
      <c r="FL1818" t="s">
        <v>777</v>
      </c>
      <c r="FM1818" t="s">
        <v>777</v>
      </c>
      <c r="FN1818" t="s">
        <v>777</v>
      </c>
      <c r="FO1818" t="s">
        <v>822</v>
      </c>
      <c r="FP1818" t="s">
        <v>822</v>
      </c>
      <c r="FQ1818" t="s">
        <v>822</v>
      </c>
      <c r="FR1818" t="s">
        <v>777</v>
      </c>
      <c r="FS1818" t="s">
        <v>777</v>
      </c>
      <c r="FT1818" t="s">
        <v>777</v>
      </c>
      <c r="FU1818" t="s">
        <v>777</v>
      </c>
      <c r="FV1818" t="s">
        <v>777</v>
      </c>
      <c r="FW1818" t="s">
        <v>777</v>
      </c>
      <c r="FX1818" t="s">
        <v>777</v>
      </c>
      <c r="FY1818" t="s">
        <v>777</v>
      </c>
      <c r="FZ1818" t="s">
        <v>777</v>
      </c>
      <c r="GA1818" t="s">
        <v>777</v>
      </c>
      <c r="GB1818" t="s">
        <v>777</v>
      </c>
      <c r="GC1818" t="s">
        <v>777</v>
      </c>
      <c r="GD1818" t="s">
        <v>777</v>
      </c>
      <c r="GE1818" t="s">
        <v>777</v>
      </c>
      <c r="GF1818" t="s">
        <v>777</v>
      </c>
      <c r="GG1818" t="s">
        <v>777</v>
      </c>
      <c r="GH1818" t="s">
        <v>777</v>
      </c>
      <c r="GI1818" t="s">
        <v>822</v>
      </c>
      <c r="GJ1818" t="s">
        <v>777</v>
      </c>
      <c r="GK1818" t="s">
        <v>777</v>
      </c>
      <c r="GL1818" t="s">
        <v>777</v>
      </c>
      <c r="GM1818" t="s">
        <v>777</v>
      </c>
      <c r="GN1818" t="s">
        <v>777</v>
      </c>
      <c r="GO1818" t="s">
        <v>777</v>
      </c>
      <c r="GP1818" t="s">
        <v>777</v>
      </c>
      <c r="GQ1818" t="s">
        <v>777</v>
      </c>
      <c r="GR1818" t="s">
        <v>777</v>
      </c>
      <c r="GS1818" t="s">
        <v>777</v>
      </c>
      <c r="GT1818" t="s">
        <v>822</v>
      </c>
      <c r="GU1818" t="s">
        <v>777</v>
      </c>
      <c r="GV1818" t="s">
        <v>777</v>
      </c>
      <c r="GW1818" t="s">
        <v>822</v>
      </c>
      <c r="GX1818" t="s">
        <v>822</v>
      </c>
      <c r="GY1818" t="s">
        <v>822</v>
      </c>
      <c r="GZ1818" t="s">
        <v>777</v>
      </c>
      <c r="HA1818" t="s">
        <v>777</v>
      </c>
      <c r="HB1818" t="s">
        <v>822</v>
      </c>
      <c r="HC1818" t="s">
        <v>777</v>
      </c>
      <c r="HD1818" t="s">
        <v>777</v>
      </c>
      <c r="HE1818" t="s">
        <v>777</v>
      </c>
      <c r="HF1818" t="s">
        <v>777</v>
      </c>
      <c r="HG1818" t="s">
        <v>777</v>
      </c>
      <c r="HH1818" t="s">
        <v>777</v>
      </c>
      <c r="HI1818" t="s">
        <v>777</v>
      </c>
      <c r="HJ1818" t="s">
        <v>777</v>
      </c>
      <c r="HK1818" t="s">
        <v>777</v>
      </c>
      <c r="HL1818" t="s">
        <v>777</v>
      </c>
      <c r="HM1818" t="s">
        <v>777</v>
      </c>
      <c r="HN1818" t="s">
        <v>777</v>
      </c>
      <c r="HO1818" t="s">
        <v>777</v>
      </c>
      <c r="HP1818" t="s">
        <v>777</v>
      </c>
      <c r="HQ1818" t="s">
        <v>777</v>
      </c>
      <c r="HR1818" t="s">
        <v>777</v>
      </c>
      <c r="HS1818" t="s">
        <v>777</v>
      </c>
      <c r="HT1818" t="s">
        <v>777</v>
      </c>
      <c r="HU1818" t="s">
        <v>777</v>
      </c>
      <c r="HV1818" t="s">
        <v>777</v>
      </c>
      <c r="HW1818" t="s">
        <v>777</v>
      </c>
      <c r="HX1818" t="s">
        <v>777</v>
      </c>
      <c r="HY1818" t="s">
        <v>777</v>
      </c>
      <c r="HZ1818" t="s">
        <v>777</v>
      </c>
      <c r="IA1818" t="s">
        <v>777</v>
      </c>
      <c r="IB1818" t="s">
        <v>777</v>
      </c>
      <c r="IC1818" t="s">
        <v>777</v>
      </c>
      <c r="ID1818" t="s">
        <v>777</v>
      </c>
      <c r="IE1818" t="s">
        <v>777</v>
      </c>
      <c r="IF1818" t="s">
        <v>777</v>
      </c>
      <c r="IG1818" t="s">
        <v>777</v>
      </c>
      <c r="IH1818" t="s">
        <v>777</v>
      </c>
      <c r="II1818" t="s">
        <v>777</v>
      </c>
      <c r="IJ1818" t="s">
        <v>777</v>
      </c>
      <c r="IK1818" t="s">
        <v>777</v>
      </c>
      <c r="IL1818" t="s">
        <v>822</v>
      </c>
      <c r="IM1818" t="s">
        <v>777</v>
      </c>
      <c r="IN1818" t="s">
        <v>777</v>
      </c>
      <c r="IO1818" t="s">
        <v>777</v>
      </c>
      <c r="IP1818" t="s">
        <v>777</v>
      </c>
      <c r="IQ1818" t="s">
        <v>777</v>
      </c>
      <c r="IR1818" t="s">
        <v>777</v>
      </c>
      <c r="IS1818" t="s">
        <v>777</v>
      </c>
      <c r="IT1818" t="s">
        <v>777</v>
      </c>
      <c r="IU1818" t="s">
        <v>777</v>
      </c>
      <c r="IV1818" t="s">
        <v>777</v>
      </c>
      <c r="IW1818" t="s">
        <v>777</v>
      </c>
      <c r="IX1818" t="s">
        <v>777</v>
      </c>
      <c r="IY1818" t="s">
        <v>777</v>
      </c>
      <c r="IZ1818" t="s">
        <v>777</v>
      </c>
      <c r="JA1818" t="s">
        <v>777</v>
      </c>
      <c r="JB1818" t="s">
        <v>777</v>
      </c>
      <c r="JC1818" t="s">
        <v>777</v>
      </c>
      <c r="JD1818" t="s">
        <v>777</v>
      </c>
      <c r="JE1818" t="s">
        <v>777</v>
      </c>
      <c r="JF1818" t="s">
        <v>777</v>
      </c>
      <c r="JG1818" t="s">
        <v>777</v>
      </c>
      <c r="JH1818" t="s">
        <v>777</v>
      </c>
      <c r="JI1818" t="s">
        <v>777</v>
      </c>
      <c r="JJ1818" t="s">
        <v>777</v>
      </c>
      <c r="JK1818" t="s">
        <v>777</v>
      </c>
      <c r="JL1818" t="s">
        <v>777</v>
      </c>
      <c r="JM1818" t="s">
        <v>777</v>
      </c>
      <c r="JN1818" t="s">
        <v>777</v>
      </c>
      <c r="JO1818" t="s">
        <v>777</v>
      </c>
      <c r="JP1818" t="s">
        <v>777</v>
      </c>
      <c r="JQ1818" t="s">
        <v>777</v>
      </c>
      <c r="JR1818" t="s">
        <v>777</v>
      </c>
      <c r="JS1818" t="s">
        <v>777</v>
      </c>
      <c r="JT1818" t="s">
        <v>777</v>
      </c>
      <c r="JU1818" t="s">
        <v>777</v>
      </c>
      <c r="JV1818" t="s">
        <v>777</v>
      </c>
      <c r="JW1818" t="s">
        <v>777</v>
      </c>
      <c r="JX1818" t="s">
        <v>777</v>
      </c>
      <c r="JY1818" t="s">
        <v>777</v>
      </c>
      <c r="JZ1818" t="s">
        <v>777</v>
      </c>
      <c r="KA1818" t="s">
        <v>777</v>
      </c>
      <c r="KB1818" t="s">
        <v>822</v>
      </c>
      <c r="KC1818" t="s">
        <v>822</v>
      </c>
      <c r="KD1818" t="s">
        <v>777</v>
      </c>
      <c r="KE1818" t="s">
        <v>777</v>
      </c>
      <c r="KF1818" t="s">
        <v>777</v>
      </c>
      <c r="KG1818" t="s">
        <v>777</v>
      </c>
      <c r="KH1818" t="s">
        <v>777</v>
      </c>
      <c r="KI1818" t="s">
        <v>777</v>
      </c>
      <c r="KJ1818" t="s">
        <v>777</v>
      </c>
      <c r="KK1818" t="s">
        <v>777</v>
      </c>
      <c r="KL1818" t="s">
        <v>777</v>
      </c>
      <c r="KM1818" t="s">
        <v>777</v>
      </c>
      <c r="KN1818" t="s">
        <v>777</v>
      </c>
      <c r="KO1818" t="s">
        <v>777</v>
      </c>
      <c r="KP1818" t="s">
        <v>777</v>
      </c>
      <c r="KQ1818" t="s">
        <v>777</v>
      </c>
      <c r="KR1818" t="s">
        <v>777</v>
      </c>
      <c r="KS1818" t="s">
        <v>777</v>
      </c>
      <c r="KT1818" t="s">
        <v>777</v>
      </c>
      <c r="KU1818" t="s">
        <v>777</v>
      </c>
      <c r="KV1818" t="s">
        <v>777</v>
      </c>
      <c r="KW1818" t="s">
        <v>777</v>
      </c>
      <c r="KX1818" t="s">
        <v>822</v>
      </c>
      <c r="KY1818" t="s">
        <v>822</v>
      </c>
      <c r="KZ1818" t="s">
        <v>777</v>
      </c>
      <c r="LA1818" t="s">
        <v>777</v>
      </c>
      <c r="LB1818" t="s">
        <v>777</v>
      </c>
      <c r="LC1818" t="s">
        <v>777</v>
      </c>
      <c r="LD1818" t="s">
        <v>777</v>
      </c>
      <c r="LE1818" t="s">
        <v>777</v>
      </c>
      <c r="LF1818" t="s">
        <v>777</v>
      </c>
      <c r="LG1818" t="s">
        <v>777</v>
      </c>
      <c r="LH1818" t="s">
        <v>777</v>
      </c>
      <c r="LI1818" t="s">
        <v>777</v>
      </c>
      <c r="LJ1818" t="s">
        <v>777</v>
      </c>
      <c r="LK1818" t="s">
        <v>777</v>
      </c>
      <c r="LL1818" t="s">
        <v>777</v>
      </c>
      <c r="LM1818" t="s">
        <v>777</v>
      </c>
      <c r="LN1818" t="s">
        <v>777</v>
      </c>
      <c r="LO1818" t="s">
        <v>777</v>
      </c>
      <c r="LP1818" t="s">
        <v>777</v>
      </c>
      <c r="LQ1818" t="s">
        <v>777</v>
      </c>
      <c r="LR1818" t="s">
        <v>777</v>
      </c>
      <c r="LS1818" t="s">
        <v>777</v>
      </c>
      <c r="LT1818" t="s">
        <v>777</v>
      </c>
      <c r="LU1818" t="s">
        <v>822</v>
      </c>
      <c r="LV1818" t="s">
        <v>777</v>
      </c>
      <c r="LW1818" t="s">
        <v>777</v>
      </c>
      <c r="LX1818" t="s">
        <v>777</v>
      </c>
      <c r="LY1818" t="s">
        <v>777</v>
      </c>
      <c r="LZ1818" t="s">
        <v>777</v>
      </c>
      <c r="MA1818" t="s">
        <v>777</v>
      </c>
      <c r="MB1818" t="s">
        <v>777</v>
      </c>
      <c r="MC1818" t="s">
        <v>777</v>
      </c>
      <c r="MD1818" t="s">
        <v>777</v>
      </c>
      <c r="ME1818" t="s">
        <v>777</v>
      </c>
      <c r="MF1818" t="s">
        <v>822</v>
      </c>
      <c r="MG1818" t="s">
        <v>822</v>
      </c>
      <c r="MH1818" t="s">
        <v>777</v>
      </c>
      <c r="MI1818" t="s">
        <v>777</v>
      </c>
      <c r="MJ1818" t="s">
        <v>777</v>
      </c>
      <c r="MK1818" t="s">
        <v>777</v>
      </c>
      <c r="ML1818" t="s">
        <v>777</v>
      </c>
      <c r="MM1818" t="s">
        <v>777</v>
      </c>
      <c r="MN1818" t="s">
        <v>777</v>
      </c>
      <c r="MO1818" t="s">
        <v>777</v>
      </c>
      <c r="MP1818" t="s">
        <v>777</v>
      </c>
      <c r="MQ1818" t="s">
        <v>777</v>
      </c>
      <c r="MR1818" t="s">
        <v>777</v>
      </c>
      <c r="MS1818" t="s">
        <v>777</v>
      </c>
      <c r="MT1818" t="s">
        <v>777</v>
      </c>
      <c r="MU1818" t="s">
        <v>777</v>
      </c>
      <c r="MV1818" t="s">
        <v>777</v>
      </c>
      <c r="MW1818" t="s">
        <v>777</v>
      </c>
      <c r="MX1818" t="s">
        <v>777</v>
      </c>
      <c r="MY1818" t="s">
        <v>777</v>
      </c>
      <c r="MZ1818" t="s">
        <v>777</v>
      </c>
      <c r="NA1818" t="s">
        <v>777</v>
      </c>
      <c r="NB1818" t="s">
        <v>777</v>
      </c>
      <c r="NC1818" t="s">
        <v>777</v>
      </c>
      <c r="ND1818" t="s">
        <v>777</v>
      </c>
      <c r="NE1818" t="s">
        <v>777</v>
      </c>
      <c r="NF1818" t="s">
        <v>777</v>
      </c>
      <c r="NG1818" t="s">
        <v>777</v>
      </c>
      <c r="NH1818" t="s">
        <v>777</v>
      </c>
      <c r="NI1818" t="s">
        <v>777</v>
      </c>
      <c r="NJ1818" t="s">
        <v>777</v>
      </c>
      <c r="NK1818" t="s">
        <v>777</v>
      </c>
      <c r="NL1818" t="s">
        <v>777</v>
      </c>
      <c r="NM1818" t="s">
        <v>777</v>
      </c>
      <c r="NN1818" t="s">
        <v>777</v>
      </c>
      <c r="NO1818" t="s">
        <v>777</v>
      </c>
      <c r="NP1818" t="s">
        <v>822</v>
      </c>
      <c r="NQ1818" t="s">
        <v>777</v>
      </c>
      <c r="NR1818" t="s">
        <v>777</v>
      </c>
      <c r="NS1818" t="s">
        <v>777</v>
      </c>
      <c r="NT1818" t="s">
        <v>777</v>
      </c>
      <c r="NU1818" t="s">
        <v>777</v>
      </c>
      <c r="NV1818" t="s">
        <v>777</v>
      </c>
      <c r="NW1818" t="s">
        <v>777</v>
      </c>
      <c r="NX1818" t="s">
        <v>777</v>
      </c>
      <c r="NY1818" t="s">
        <v>777</v>
      </c>
      <c r="NZ1818" t="s">
        <v>777</v>
      </c>
      <c r="OA1818" t="s">
        <v>777</v>
      </c>
      <c r="OB1818" t="s">
        <v>777</v>
      </c>
      <c r="OC1818" t="s">
        <v>777</v>
      </c>
      <c r="OD1818" t="s">
        <v>777</v>
      </c>
      <c r="OE1818" t="s">
        <v>777</v>
      </c>
      <c r="OF1818" t="s">
        <v>777</v>
      </c>
      <c r="OG1818" t="s">
        <v>777</v>
      </c>
      <c r="OH1818" t="s">
        <v>777</v>
      </c>
      <c r="OI1818" t="s">
        <v>822</v>
      </c>
      <c r="OJ1818" t="s">
        <v>777</v>
      </c>
      <c r="OK1818" t="s">
        <v>777</v>
      </c>
      <c r="OL1818" t="s">
        <v>777</v>
      </c>
      <c r="OM1818" t="s">
        <v>777</v>
      </c>
      <c r="ON1818" t="s">
        <v>777</v>
      </c>
      <c r="OO1818" t="s">
        <v>777</v>
      </c>
      <c r="OP1818" t="s">
        <v>777</v>
      </c>
      <c r="OQ1818" t="s">
        <v>777</v>
      </c>
      <c r="OR1818" t="s">
        <v>777</v>
      </c>
      <c r="OS1818" t="s">
        <v>822</v>
      </c>
      <c r="OT1818" t="s">
        <v>777</v>
      </c>
      <c r="OU1818" t="s">
        <v>777</v>
      </c>
      <c r="OV1818" t="s">
        <v>777</v>
      </c>
      <c r="OW1818" t="s">
        <v>777</v>
      </c>
      <c r="OX1818" t="s">
        <v>777</v>
      </c>
      <c r="OY1818" t="s">
        <v>777</v>
      </c>
      <c r="OZ1818" t="s">
        <v>777</v>
      </c>
      <c r="PA1818" t="s">
        <v>777</v>
      </c>
      <c r="PB1818" t="s">
        <v>777</v>
      </c>
      <c r="PC1818" t="s">
        <v>777</v>
      </c>
      <c r="PD1818" t="s">
        <v>777</v>
      </c>
      <c r="PE1818" t="s">
        <v>777</v>
      </c>
      <c r="PF1818" t="s">
        <v>777</v>
      </c>
      <c r="PG1818" t="s">
        <v>777</v>
      </c>
      <c r="PH1818">
        <v>1240500000</v>
      </c>
      <c r="PI1818" t="s">
        <v>777</v>
      </c>
      <c r="PJ1818" t="s">
        <v>777</v>
      </c>
    </row>
    <row r="1819" spans="2:426">
      <c r="B1819" s="12">
        <v>36950</v>
      </c>
      <c r="C1819" s="14" t="s">
        <v>748</v>
      </c>
      <c r="D1819" t="s">
        <v>777</v>
      </c>
      <c r="E1819" t="s">
        <v>777</v>
      </c>
      <c r="F1819" t="s">
        <v>777</v>
      </c>
      <c r="G1819" t="s">
        <v>777</v>
      </c>
      <c r="H1819" t="s">
        <v>777</v>
      </c>
      <c r="I1819" t="s">
        <v>777</v>
      </c>
      <c r="J1819" t="s">
        <v>777</v>
      </c>
      <c r="K1819" t="s">
        <v>777</v>
      </c>
      <c r="L1819" t="s">
        <v>823</v>
      </c>
      <c r="M1819" t="s">
        <v>823</v>
      </c>
      <c r="N1819" t="s">
        <v>777</v>
      </c>
      <c r="O1819" t="s">
        <v>777</v>
      </c>
      <c r="P1819" t="s">
        <v>777</v>
      </c>
      <c r="Q1819" t="s">
        <v>777</v>
      </c>
      <c r="R1819" t="s">
        <v>777</v>
      </c>
      <c r="S1819" t="s">
        <v>777</v>
      </c>
      <c r="T1819" t="s">
        <v>777</v>
      </c>
      <c r="U1819" t="s">
        <v>777</v>
      </c>
      <c r="V1819" t="s">
        <v>777</v>
      </c>
      <c r="W1819" t="s">
        <v>777</v>
      </c>
      <c r="X1819" t="s">
        <v>777</v>
      </c>
      <c r="Y1819" t="s">
        <v>777</v>
      </c>
      <c r="Z1819" t="s">
        <v>777</v>
      </c>
      <c r="AA1819" t="s">
        <v>777</v>
      </c>
      <c r="AB1819" t="s">
        <v>777</v>
      </c>
      <c r="AC1819" t="s">
        <v>777</v>
      </c>
      <c r="AD1819" t="s">
        <v>777</v>
      </c>
      <c r="AE1819" t="s">
        <v>777</v>
      </c>
      <c r="AF1819" t="s">
        <v>777</v>
      </c>
      <c r="AG1819" t="s">
        <v>777</v>
      </c>
      <c r="AH1819" t="s">
        <v>777</v>
      </c>
      <c r="AI1819" t="s">
        <v>777</v>
      </c>
      <c r="AJ1819" t="s">
        <v>777</v>
      </c>
      <c r="AK1819" t="s">
        <v>777</v>
      </c>
      <c r="AL1819" t="s">
        <v>777</v>
      </c>
      <c r="AM1819" t="s">
        <v>777</v>
      </c>
      <c r="AN1819" t="s">
        <v>777</v>
      </c>
      <c r="AO1819" t="s">
        <v>777</v>
      </c>
      <c r="AP1819" t="s">
        <v>777</v>
      </c>
      <c r="AQ1819" t="s">
        <v>777</v>
      </c>
      <c r="AR1819" t="s">
        <v>777</v>
      </c>
      <c r="AS1819" t="s">
        <v>777</v>
      </c>
      <c r="AT1819" t="s">
        <v>777</v>
      </c>
      <c r="AU1819" t="s">
        <v>823</v>
      </c>
      <c r="AV1819" t="s">
        <v>777</v>
      </c>
      <c r="AW1819" t="s">
        <v>777</v>
      </c>
      <c r="AX1819" t="s">
        <v>777</v>
      </c>
      <c r="AY1819" t="s">
        <v>777</v>
      </c>
      <c r="AZ1819" t="s">
        <v>777</v>
      </c>
      <c r="BA1819" t="s">
        <v>777</v>
      </c>
      <c r="BB1819" t="s">
        <v>823</v>
      </c>
      <c r="BC1819" t="s">
        <v>777</v>
      </c>
      <c r="BD1819" t="s">
        <v>777</v>
      </c>
      <c r="BE1819" t="s">
        <v>777</v>
      </c>
      <c r="BF1819" t="s">
        <v>777</v>
      </c>
      <c r="BG1819" t="s">
        <v>777</v>
      </c>
      <c r="BH1819" t="s">
        <v>777</v>
      </c>
      <c r="BI1819" t="s">
        <v>777</v>
      </c>
      <c r="BJ1819" t="s">
        <v>777</v>
      </c>
      <c r="BK1819" t="s">
        <v>777</v>
      </c>
      <c r="BL1819" t="s">
        <v>777</v>
      </c>
      <c r="BM1819" t="s">
        <v>823</v>
      </c>
      <c r="BN1819" t="s">
        <v>777</v>
      </c>
      <c r="BO1819" t="s">
        <v>777</v>
      </c>
      <c r="BP1819" t="s">
        <v>777</v>
      </c>
      <c r="BQ1819" t="s">
        <v>777</v>
      </c>
      <c r="BR1819" t="s">
        <v>777</v>
      </c>
      <c r="BS1819" t="s">
        <v>777</v>
      </c>
      <c r="BT1819" t="s">
        <v>777</v>
      </c>
      <c r="BU1819" t="s">
        <v>777</v>
      </c>
      <c r="BV1819" t="s">
        <v>777</v>
      </c>
      <c r="BW1819" t="s">
        <v>777</v>
      </c>
      <c r="BX1819" t="s">
        <v>777</v>
      </c>
      <c r="BY1819" t="s">
        <v>777</v>
      </c>
      <c r="BZ1819" t="s">
        <v>777</v>
      </c>
      <c r="CA1819" t="s">
        <v>823</v>
      </c>
      <c r="CB1819" t="s">
        <v>777</v>
      </c>
      <c r="CC1819" t="s">
        <v>777</v>
      </c>
      <c r="CD1819" t="s">
        <v>777</v>
      </c>
      <c r="CE1819" t="s">
        <v>823</v>
      </c>
      <c r="CF1819" t="s">
        <v>777</v>
      </c>
      <c r="CG1819" t="s">
        <v>777</v>
      </c>
      <c r="CH1819" t="s">
        <v>777</v>
      </c>
      <c r="CI1819" t="s">
        <v>777</v>
      </c>
      <c r="CJ1819" t="s">
        <v>777</v>
      </c>
      <c r="CK1819" t="s">
        <v>777</v>
      </c>
      <c r="CL1819" t="s">
        <v>777</v>
      </c>
      <c r="CM1819" t="s">
        <v>823</v>
      </c>
      <c r="CN1819" t="s">
        <v>777</v>
      </c>
      <c r="CO1819" t="s">
        <v>777</v>
      </c>
      <c r="CP1819" t="s">
        <v>777</v>
      </c>
      <c r="CQ1819" t="s">
        <v>777</v>
      </c>
      <c r="CR1819" t="s">
        <v>777</v>
      </c>
      <c r="CS1819" t="s">
        <v>777</v>
      </c>
      <c r="CT1819" t="s">
        <v>777</v>
      </c>
      <c r="CU1819" t="s">
        <v>777</v>
      </c>
      <c r="CV1819" t="s">
        <v>777</v>
      </c>
      <c r="CW1819" t="s">
        <v>777</v>
      </c>
      <c r="CX1819" t="s">
        <v>777</v>
      </c>
      <c r="CY1819" t="s">
        <v>777</v>
      </c>
      <c r="CZ1819" t="s">
        <v>777</v>
      </c>
      <c r="DA1819" t="s">
        <v>777</v>
      </c>
      <c r="DB1819" t="s">
        <v>777</v>
      </c>
      <c r="DC1819" t="s">
        <v>777</v>
      </c>
      <c r="DD1819" t="s">
        <v>777</v>
      </c>
      <c r="DE1819" t="s">
        <v>777</v>
      </c>
      <c r="DF1819" t="s">
        <v>777</v>
      </c>
      <c r="DG1819" t="s">
        <v>777</v>
      </c>
      <c r="DH1819" t="s">
        <v>777</v>
      </c>
      <c r="DI1819" t="s">
        <v>777</v>
      </c>
      <c r="DJ1819" t="s">
        <v>777</v>
      </c>
      <c r="DK1819" t="s">
        <v>777</v>
      </c>
      <c r="DL1819" t="s">
        <v>777</v>
      </c>
      <c r="DM1819" t="s">
        <v>777</v>
      </c>
      <c r="DN1819" t="s">
        <v>777</v>
      </c>
      <c r="DO1819" t="s">
        <v>777</v>
      </c>
      <c r="DP1819" t="s">
        <v>777</v>
      </c>
      <c r="DQ1819" t="s">
        <v>777</v>
      </c>
      <c r="DR1819" t="s">
        <v>777</v>
      </c>
      <c r="DS1819" t="s">
        <v>777</v>
      </c>
      <c r="DT1819" t="s">
        <v>777</v>
      </c>
      <c r="DU1819" t="s">
        <v>777</v>
      </c>
      <c r="DV1819" t="s">
        <v>777</v>
      </c>
      <c r="DW1819" t="s">
        <v>777</v>
      </c>
      <c r="DX1819" t="s">
        <v>777</v>
      </c>
      <c r="DY1819" t="s">
        <v>777</v>
      </c>
      <c r="DZ1819" t="s">
        <v>777</v>
      </c>
      <c r="EA1819" t="s">
        <v>777</v>
      </c>
      <c r="EB1819" t="s">
        <v>777</v>
      </c>
      <c r="EC1819" t="s">
        <v>777</v>
      </c>
      <c r="ED1819" t="s">
        <v>777</v>
      </c>
      <c r="EE1819" t="s">
        <v>777</v>
      </c>
      <c r="EF1819" t="s">
        <v>777</v>
      </c>
      <c r="EG1819" t="s">
        <v>777</v>
      </c>
      <c r="EH1819" t="s">
        <v>777</v>
      </c>
      <c r="EI1819" t="s">
        <v>777</v>
      </c>
      <c r="EJ1819" t="s">
        <v>777</v>
      </c>
      <c r="EK1819" t="s">
        <v>777</v>
      </c>
      <c r="EL1819" t="s">
        <v>777</v>
      </c>
      <c r="EM1819" t="s">
        <v>777</v>
      </c>
      <c r="EN1819" t="s">
        <v>777</v>
      </c>
      <c r="EO1819" t="s">
        <v>777</v>
      </c>
      <c r="EP1819" t="s">
        <v>777</v>
      </c>
      <c r="EQ1819" t="s">
        <v>777</v>
      </c>
      <c r="ER1819" t="s">
        <v>777</v>
      </c>
      <c r="ES1819" t="s">
        <v>777</v>
      </c>
      <c r="ET1819" t="s">
        <v>777</v>
      </c>
      <c r="EU1819" t="s">
        <v>777</v>
      </c>
      <c r="EV1819" t="s">
        <v>823</v>
      </c>
      <c r="EW1819" t="s">
        <v>777</v>
      </c>
      <c r="EX1819" t="s">
        <v>777</v>
      </c>
      <c r="EY1819" t="s">
        <v>777</v>
      </c>
      <c r="EZ1819" t="s">
        <v>777</v>
      </c>
      <c r="FA1819" t="s">
        <v>777</v>
      </c>
      <c r="FB1819" t="s">
        <v>777</v>
      </c>
      <c r="FC1819" t="s">
        <v>777</v>
      </c>
      <c r="FD1819" t="s">
        <v>777</v>
      </c>
      <c r="FE1819" t="s">
        <v>777</v>
      </c>
      <c r="FF1819" t="s">
        <v>777</v>
      </c>
      <c r="FG1819" t="s">
        <v>777</v>
      </c>
      <c r="FH1819" t="s">
        <v>777</v>
      </c>
      <c r="FI1819" t="s">
        <v>777</v>
      </c>
      <c r="FJ1819" t="s">
        <v>777</v>
      </c>
      <c r="FK1819" t="s">
        <v>777</v>
      </c>
      <c r="FL1819" t="s">
        <v>777</v>
      </c>
      <c r="FM1819" t="s">
        <v>777</v>
      </c>
      <c r="FN1819" t="s">
        <v>777</v>
      </c>
      <c r="FO1819" t="s">
        <v>823</v>
      </c>
      <c r="FP1819" t="s">
        <v>823</v>
      </c>
      <c r="FQ1819" t="s">
        <v>823</v>
      </c>
      <c r="FR1819" t="s">
        <v>777</v>
      </c>
      <c r="FS1819" t="s">
        <v>777</v>
      </c>
      <c r="FT1819" t="s">
        <v>777</v>
      </c>
      <c r="FU1819" t="s">
        <v>777</v>
      </c>
      <c r="FV1819" t="s">
        <v>777</v>
      </c>
      <c r="FW1819" t="s">
        <v>777</v>
      </c>
      <c r="FX1819" t="s">
        <v>777</v>
      </c>
      <c r="FY1819" t="s">
        <v>777</v>
      </c>
      <c r="FZ1819" t="s">
        <v>777</v>
      </c>
      <c r="GA1819" t="s">
        <v>777</v>
      </c>
      <c r="GB1819" t="s">
        <v>777</v>
      </c>
      <c r="GC1819" t="s">
        <v>777</v>
      </c>
      <c r="GD1819" t="s">
        <v>777</v>
      </c>
      <c r="GE1819" t="s">
        <v>777</v>
      </c>
      <c r="GF1819" t="s">
        <v>777</v>
      </c>
      <c r="GG1819" t="s">
        <v>777</v>
      </c>
      <c r="GH1819" t="s">
        <v>777</v>
      </c>
      <c r="GI1819" t="s">
        <v>823</v>
      </c>
      <c r="GJ1819" t="s">
        <v>777</v>
      </c>
      <c r="GK1819" t="s">
        <v>777</v>
      </c>
      <c r="GL1819" t="s">
        <v>777</v>
      </c>
      <c r="GM1819" t="s">
        <v>777</v>
      </c>
      <c r="GN1819" t="s">
        <v>777</v>
      </c>
      <c r="GO1819" t="s">
        <v>777</v>
      </c>
      <c r="GP1819" t="s">
        <v>777</v>
      </c>
      <c r="GQ1819" t="s">
        <v>777</v>
      </c>
      <c r="GR1819" t="s">
        <v>777</v>
      </c>
      <c r="GS1819" t="s">
        <v>777</v>
      </c>
      <c r="GT1819" t="s">
        <v>823</v>
      </c>
      <c r="GU1819" t="s">
        <v>777</v>
      </c>
      <c r="GV1819" t="s">
        <v>777</v>
      </c>
      <c r="GW1819" t="s">
        <v>823</v>
      </c>
      <c r="GX1819" t="s">
        <v>823</v>
      </c>
      <c r="GY1819" t="s">
        <v>823</v>
      </c>
      <c r="GZ1819" t="s">
        <v>777</v>
      </c>
      <c r="HA1819" t="s">
        <v>777</v>
      </c>
      <c r="HB1819" t="s">
        <v>823</v>
      </c>
      <c r="HC1819" t="s">
        <v>777</v>
      </c>
      <c r="HD1819" t="s">
        <v>777</v>
      </c>
      <c r="HE1819" t="s">
        <v>777</v>
      </c>
      <c r="HF1819" t="s">
        <v>777</v>
      </c>
      <c r="HG1819" t="s">
        <v>777</v>
      </c>
      <c r="HH1819" t="s">
        <v>777</v>
      </c>
      <c r="HI1819" t="s">
        <v>777</v>
      </c>
      <c r="HJ1819" t="s">
        <v>777</v>
      </c>
      <c r="HK1819" t="s">
        <v>777</v>
      </c>
      <c r="HL1819" t="s">
        <v>777</v>
      </c>
      <c r="HM1819" t="s">
        <v>777</v>
      </c>
      <c r="HN1819" t="s">
        <v>777</v>
      </c>
      <c r="HO1819" t="s">
        <v>777</v>
      </c>
      <c r="HP1819" t="s">
        <v>777</v>
      </c>
      <c r="HQ1819" t="s">
        <v>777</v>
      </c>
      <c r="HR1819" t="s">
        <v>777</v>
      </c>
      <c r="HS1819" t="s">
        <v>777</v>
      </c>
      <c r="HT1819" t="s">
        <v>777</v>
      </c>
      <c r="HU1819" t="s">
        <v>777</v>
      </c>
      <c r="HV1819" t="s">
        <v>777</v>
      </c>
      <c r="HW1819" t="s">
        <v>777</v>
      </c>
      <c r="HX1819" t="s">
        <v>777</v>
      </c>
      <c r="HY1819" t="s">
        <v>777</v>
      </c>
      <c r="HZ1819" t="s">
        <v>777</v>
      </c>
      <c r="IA1819" t="s">
        <v>777</v>
      </c>
      <c r="IB1819" t="s">
        <v>777</v>
      </c>
      <c r="IC1819" t="s">
        <v>777</v>
      </c>
      <c r="ID1819" t="s">
        <v>777</v>
      </c>
      <c r="IE1819" t="s">
        <v>777</v>
      </c>
      <c r="IF1819" t="s">
        <v>777</v>
      </c>
      <c r="IG1819" t="s">
        <v>777</v>
      </c>
      <c r="IH1819" t="s">
        <v>777</v>
      </c>
      <c r="II1819" t="s">
        <v>777</v>
      </c>
      <c r="IJ1819" t="s">
        <v>777</v>
      </c>
      <c r="IK1819" t="s">
        <v>777</v>
      </c>
      <c r="IL1819" t="s">
        <v>823</v>
      </c>
      <c r="IM1819" t="s">
        <v>777</v>
      </c>
      <c r="IN1819" t="s">
        <v>777</v>
      </c>
      <c r="IO1819" t="s">
        <v>777</v>
      </c>
      <c r="IP1819" t="s">
        <v>777</v>
      </c>
      <c r="IQ1819" t="s">
        <v>777</v>
      </c>
      <c r="IR1819" t="s">
        <v>777</v>
      </c>
      <c r="IS1819" t="s">
        <v>777</v>
      </c>
      <c r="IT1819" t="s">
        <v>777</v>
      </c>
      <c r="IU1819" t="s">
        <v>777</v>
      </c>
      <c r="IV1819" t="s">
        <v>777</v>
      </c>
      <c r="IW1819" t="s">
        <v>777</v>
      </c>
      <c r="IX1819" t="s">
        <v>777</v>
      </c>
      <c r="IY1819" t="s">
        <v>777</v>
      </c>
      <c r="IZ1819" t="s">
        <v>777</v>
      </c>
      <c r="JA1819" t="s">
        <v>777</v>
      </c>
      <c r="JB1819" t="s">
        <v>777</v>
      </c>
      <c r="JC1819" t="s">
        <v>777</v>
      </c>
      <c r="JD1819" t="s">
        <v>777</v>
      </c>
      <c r="JE1819" t="s">
        <v>777</v>
      </c>
      <c r="JF1819" t="s">
        <v>777</v>
      </c>
      <c r="JG1819" t="s">
        <v>777</v>
      </c>
      <c r="JH1819" t="s">
        <v>777</v>
      </c>
      <c r="JI1819" t="s">
        <v>777</v>
      </c>
      <c r="JJ1819" t="s">
        <v>777</v>
      </c>
      <c r="JK1819" t="s">
        <v>777</v>
      </c>
      <c r="JL1819" t="s">
        <v>777</v>
      </c>
      <c r="JM1819" t="s">
        <v>777</v>
      </c>
      <c r="JN1819" t="s">
        <v>777</v>
      </c>
      <c r="JO1819" t="s">
        <v>777</v>
      </c>
      <c r="JP1819" t="s">
        <v>777</v>
      </c>
      <c r="JQ1819" t="s">
        <v>777</v>
      </c>
      <c r="JR1819" t="s">
        <v>777</v>
      </c>
      <c r="JS1819" t="s">
        <v>777</v>
      </c>
      <c r="JT1819" t="s">
        <v>777</v>
      </c>
      <c r="JU1819" t="s">
        <v>777</v>
      </c>
      <c r="JV1819" t="s">
        <v>777</v>
      </c>
      <c r="JW1819" t="s">
        <v>777</v>
      </c>
      <c r="JX1819" t="s">
        <v>777</v>
      </c>
      <c r="JY1819" t="s">
        <v>777</v>
      </c>
      <c r="JZ1819" t="s">
        <v>777</v>
      </c>
      <c r="KA1819" t="s">
        <v>777</v>
      </c>
      <c r="KB1819" t="s">
        <v>823</v>
      </c>
      <c r="KC1819" t="s">
        <v>823</v>
      </c>
      <c r="KD1819" t="s">
        <v>777</v>
      </c>
      <c r="KE1819" t="s">
        <v>777</v>
      </c>
      <c r="KF1819" t="s">
        <v>777</v>
      </c>
      <c r="KG1819" t="s">
        <v>777</v>
      </c>
      <c r="KH1819" t="s">
        <v>777</v>
      </c>
      <c r="KI1819" t="s">
        <v>777</v>
      </c>
      <c r="KJ1819" t="s">
        <v>777</v>
      </c>
      <c r="KK1819" t="s">
        <v>777</v>
      </c>
      <c r="KL1819" t="s">
        <v>777</v>
      </c>
      <c r="KM1819" t="s">
        <v>777</v>
      </c>
      <c r="KN1819" t="s">
        <v>777</v>
      </c>
      <c r="KO1819" t="s">
        <v>777</v>
      </c>
      <c r="KP1819" t="s">
        <v>777</v>
      </c>
      <c r="KQ1819" t="s">
        <v>777</v>
      </c>
      <c r="KR1819" t="s">
        <v>777</v>
      </c>
      <c r="KS1819" t="s">
        <v>777</v>
      </c>
      <c r="KT1819" t="s">
        <v>777</v>
      </c>
      <c r="KU1819" t="s">
        <v>777</v>
      </c>
      <c r="KV1819" t="s">
        <v>777</v>
      </c>
      <c r="KW1819" t="s">
        <v>777</v>
      </c>
      <c r="KX1819" t="s">
        <v>823</v>
      </c>
      <c r="KY1819" t="s">
        <v>823</v>
      </c>
      <c r="KZ1819" t="s">
        <v>777</v>
      </c>
      <c r="LA1819" t="s">
        <v>777</v>
      </c>
      <c r="LB1819" t="s">
        <v>777</v>
      </c>
      <c r="LC1819" t="s">
        <v>777</v>
      </c>
      <c r="LD1819" t="s">
        <v>777</v>
      </c>
      <c r="LE1819" t="s">
        <v>777</v>
      </c>
      <c r="LF1819" t="s">
        <v>777</v>
      </c>
      <c r="LG1819" t="s">
        <v>777</v>
      </c>
      <c r="LH1819" t="s">
        <v>777</v>
      </c>
      <c r="LI1819" t="s">
        <v>777</v>
      </c>
      <c r="LJ1819" t="s">
        <v>777</v>
      </c>
      <c r="LK1819" t="s">
        <v>777</v>
      </c>
      <c r="LL1819" t="s">
        <v>777</v>
      </c>
      <c r="LM1819" t="s">
        <v>777</v>
      </c>
      <c r="LN1819" t="s">
        <v>777</v>
      </c>
      <c r="LO1819" t="s">
        <v>777</v>
      </c>
      <c r="LP1819" t="s">
        <v>777</v>
      </c>
      <c r="LQ1819" t="s">
        <v>777</v>
      </c>
      <c r="LR1819" t="s">
        <v>777</v>
      </c>
      <c r="LS1819" t="s">
        <v>777</v>
      </c>
      <c r="LT1819" t="s">
        <v>777</v>
      </c>
      <c r="LU1819" t="s">
        <v>823</v>
      </c>
      <c r="LV1819" t="s">
        <v>777</v>
      </c>
      <c r="LW1819" t="s">
        <v>777</v>
      </c>
      <c r="LX1819" t="s">
        <v>777</v>
      </c>
      <c r="LY1819" t="s">
        <v>777</v>
      </c>
      <c r="LZ1819" t="s">
        <v>777</v>
      </c>
      <c r="MA1819" t="s">
        <v>777</v>
      </c>
      <c r="MB1819" t="s">
        <v>777</v>
      </c>
      <c r="MC1819" t="s">
        <v>777</v>
      </c>
      <c r="MD1819" t="s">
        <v>777</v>
      </c>
      <c r="ME1819" t="s">
        <v>777</v>
      </c>
      <c r="MF1819" t="s">
        <v>823</v>
      </c>
      <c r="MG1819" t="s">
        <v>823</v>
      </c>
      <c r="MH1819" t="s">
        <v>777</v>
      </c>
      <c r="MI1819" t="s">
        <v>777</v>
      </c>
      <c r="MJ1819" t="s">
        <v>777</v>
      </c>
      <c r="MK1819" t="s">
        <v>777</v>
      </c>
      <c r="ML1819" t="s">
        <v>777</v>
      </c>
      <c r="MM1819" t="s">
        <v>777</v>
      </c>
      <c r="MN1819" t="s">
        <v>777</v>
      </c>
      <c r="MO1819" t="s">
        <v>777</v>
      </c>
      <c r="MP1819" t="s">
        <v>777</v>
      </c>
      <c r="MQ1819" t="s">
        <v>777</v>
      </c>
      <c r="MR1819" t="s">
        <v>777</v>
      </c>
      <c r="MS1819" t="s">
        <v>777</v>
      </c>
      <c r="MT1819" t="s">
        <v>777</v>
      </c>
      <c r="MU1819" t="s">
        <v>777</v>
      </c>
      <c r="MV1819" t="s">
        <v>777</v>
      </c>
      <c r="MW1819" t="s">
        <v>777</v>
      </c>
      <c r="MX1819" t="s">
        <v>777</v>
      </c>
      <c r="MY1819" t="s">
        <v>777</v>
      </c>
      <c r="MZ1819" t="s">
        <v>777</v>
      </c>
      <c r="NA1819" t="s">
        <v>777</v>
      </c>
      <c r="NB1819" t="s">
        <v>777</v>
      </c>
      <c r="NC1819" t="s">
        <v>777</v>
      </c>
      <c r="ND1819" t="s">
        <v>777</v>
      </c>
      <c r="NE1819" t="s">
        <v>777</v>
      </c>
      <c r="NF1819" t="s">
        <v>777</v>
      </c>
      <c r="NG1819" t="s">
        <v>777</v>
      </c>
      <c r="NH1819" t="s">
        <v>777</v>
      </c>
      <c r="NI1819" t="s">
        <v>777</v>
      </c>
      <c r="NJ1819" t="s">
        <v>777</v>
      </c>
      <c r="NK1819" t="s">
        <v>777</v>
      </c>
      <c r="NL1819" t="s">
        <v>777</v>
      </c>
      <c r="NM1819" t="s">
        <v>777</v>
      </c>
      <c r="NN1819" t="s">
        <v>777</v>
      </c>
      <c r="NO1819" t="s">
        <v>777</v>
      </c>
      <c r="NP1819" t="s">
        <v>823</v>
      </c>
      <c r="NQ1819" t="s">
        <v>777</v>
      </c>
      <c r="NR1819" t="s">
        <v>777</v>
      </c>
      <c r="NS1819" t="s">
        <v>777</v>
      </c>
      <c r="NT1819" t="s">
        <v>777</v>
      </c>
      <c r="NU1819" t="s">
        <v>777</v>
      </c>
      <c r="NV1819" t="s">
        <v>777</v>
      </c>
      <c r="NW1819" t="s">
        <v>777</v>
      </c>
      <c r="NX1819" t="s">
        <v>777</v>
      </c>
      <c r="NY1819" t="s">
        <v>777</v>
      </c>
      <c r="NZ1819" t="s">
        <v>777</v>
      </c>
      <c r="OA1819" t="s">
        <v>777</v>
      </c>
      <c r="OB1819" t="s">
        <v>777</v>
      </c>
      <c r="OC1819" t="s">
        <v>777</v>
      </c>
      <c r="OD1819" t="s">
        <v>777</v>
      </c>
      <c r="OE1819" t="s">
        <v>777</v>
      </c>
      <c r="OF1819" t="s">
        <v>777</v>
      </c>
      <c r="OG1819" t="s">
        <v>777</v>
      </c>
      <c r="OH1819" t="s">
        <v>777</v>
      </c>
      <c r="OI1819" t="s">
        <v>823</v>
      </c>
      <c r="OJ1819" t="s">
        <v>777</v>
      </c>
      <c r="OK1819" t="s">
        <v>777</v>
      </c>
      <c r="OL1819" t="s">
        <v>777</v>
      </c>
      <c r="OM1819" t="s">
        <v>777</v>
      </c>
      <c r="ON1819" t="s">
        <v>777</v>
      </c>
      <c r="OO1819" t="s">
        <v>777</v>
      </c>
      <c r="OP1819" t="s">
        <v>777</v>
      </c>
      <c r="OQ1819" t="s">
        <v>777</v>
      </c>
      <c r="OR1819" t="s">
        <v>777</v>
      </c>
      <c r="OS1819" t="s">
        <v>823</v>
      </c>
      <c r="OT1819" t="s">
        <v>777</v>
      </c>
      <c r="OU1819" t="s">
        <v>777</v>
      </c>
      <c r="OV1819" t="s">
        <v>777</v>
      </c>
      <c r="OW1819" t="s">
        <v>777</v>
      </c>
      <c r="OX1819" t="s">
        <v>777</v>
      </c>
      <c r="OY1819" t="s">
        <v>777</v>
      </c>
      <c r="OZ1819" t="s">
        <v>777</v>
      </c>
      <c r="PA1819" t="s">
        <v>777</v>
      </c>
      <c r="PB1819" t="s">
        <v>777</v>
      </c>
      <c r="PC1819" t="s">
        <v>777</v>
      </c>
      <c r="PD1819" t="s">
        <v>777</v>
      </c>
      <c r="PE1819" t="s">
        <v>777</v>
      </c>
      <c r="PF1819" t="s">
        <v>777</v>
      </c>
      <c r="PG1819" t="s">
        <v>777</v>
      </c>
      <c r="PH1819">
        <v>286200000</v>
      </c>
      <c r="PI1819" t="s">
        <v>777</v>
      </c>
      <c r="PJ1819" t="s">
        <v>777</v>
      </c>
    </row>
    <row r="1820" spans="2:426">
      <c r="B1820" s="12">
        <v>36950</v>
      </c>
      <c r="C1820" t="s">
        <v>750</v>
      </c>
      <c r="D1820" t="s">
        <v>777</v>
      </c>
      <c r="E1820" t="s">
        <v>777</v>
      </c>
      <c r="F1820" t="s">
        <v>777</v>
      </c>
      <c r="G1820" t="s">
        <v>777</v>
      </c>
      <c r="H1820" t="s">
        <v>777</v>
      </c>
      <c r="I1820" t="s">
        <v>777</v>
      </c>
      <c r="J1820" t="s">
        <v>777</v>
      </c>
      <c r="K1820" t="s">
        <v>777</v>
      </c>
      <c r="L1820" t="s">
        <v>825</v>
      </c>
      <c r="M1820" t="s">
        <v>825</v>
      </c>
      <c r="N1820" t="s">
        <v>777</v>
      </c>
      <c r="O1820" t="s">
        <v>777</v>
      </c>
      <c r="P1820" t="s">
        <v>777</v>
      </c>
      <c r="Q1820" t="s">
        <v>777</v>
      </c>
      <c r="R1820" t="s">
        <v>777</v>
      </c>
      <c r="S1820" t="s">
        <v>777</v>
      </c>
      <c r="T1820" t="s">
        <v>777</v>
      </c>
      <c r="U1820" t="s">
        <v>777</v>
      </c>
      <c r="V1820" t="s">
        <v>777</v>
      </c>
      <c r="W1820" t="s">
        <v>777</v>
      </c>
      <c r="X1820" t="s">
        <v>777</v>
      </c>
      <c r="Y1820" t="s">
        <v>777</v>
      </c>
      <c r="Z1820" t="s">
        <v>777</v>
      </c>
      <c r="AA1820" t="s">
        <v>777</v>
      </c>
      <c r="AB1820" t="s">
        <v>777</v>
      </c>
      <c r="AC1820" t="s">
        <v>777</v>
      </c>
      <c r="AD1820" t="s">
        <v>777</v>
      </c>
      <c r="AE1820" t="s">
        <v>777</v>
      </c>
      <c r="AF1820" t="s">
        <v>777</v>
      </c>
      <c r="AG1820" t="s">
        <v>777</v>
      </c>
      <c r="AH1820" t="s">
        <v>777</v>
      </c>
      <c r="AI1820" t="s">
        <v>777</v>
      </c>
      <c r="AJ1820" t="s">
        <v>777</v>
      </c>
      <c r="AK1820" t="s">
        <v>777</v>
      </c>
      <c r="AL1820" t="s">
        <v>777</v>
      </c>
      <c r="AM1820" t="s">
        <v>777</v>
      </c>
      <c r="AN1820" t="s">
        <v>777</v>
      </c>
      <c r="AO1820" t="s">
        <v>777</v>
      </c>
      <c r="AP1820" t="s">
        <v>777</v>
      </c>
      <c r="AQ1820" t="s">
        <v>777</v>
      </c>
      <c r="AR1820" t="s">
        <v>777</v>
      </c>
      <c r="AS1820" t="s">
        <v>777</v>
      </c>
      <c r="AT1820" t="s">
        <v>777</v>
      </c>
      <c r="AU1820" t="s">
        <v>825</v>
      </c>
      <c r="AV1820" t="s">
        <v>777</v>
      </c>
      <c r="AW1820" t="s">
        <v>777</v>
      </c>
      <c r="AX1820" t="s">
        <v>777</v>
      </c>
      <c r="AY1820" t="s">
        <v>777</v>
      </c>
      <c r="AZ1820" t="s">
        <v>777</v>
      </c>
      <c r="BA1820" t="s">
        <v>777</v>
      </c>
      <c r="BB1820" t="s">
        <v>825</v>
      </c>
      <c r="BC1820" t="s">
        <v>777</v>
      </c>
      <c r="BD1820" t="s">
        <v>777</v>
      </c>
      <c r="BE1820" t="s">
        <v>777</v>
      </c>
      <c r="BF1820" t="s">
        <v>777</v>
      </c>
      <c r="BG1820" t="s">
        <v>777</v>
      </c>
      <c r="BH1820" t="s">
        <v>777</v>
      </c>
      <c r="BI1820" t="s">
        <v>777</v>
      </c>
      <c r="BJ1820" t="s">
        <v>777</v>
      </c>
      <c r="BK1820" t="s">
        <v>777</v>
      </c>
      <c r="BL1820" t="s">
        <v>777</v>
      </c>
      <c r="BM1820" t="s">
        <v>825</v>
      </c>
      <c r="BN1820" t="s">
        <v>777</v>
      </c>
      <c r="BO1820" t="s">
        <v>777</v>
      </c>
      <c r="BP1820" t="s">
        <v>777</v>
      </c>
      <c r="BQ1820" t="s">
        <v>777</v>
      </c>
      <c r="BR1820" t="s">
        <v>777</v>
      </c>
      <c r="BS1820" t="s">
        <v>777</v>
      </c>
      <c r="BT1820" t="s">
        <v>777</v>
      </c>
      <c r="BU1820" t="s">
        <v>777</v>
      </c>
      <c r="BV1820" t="s">
        <v>777</v>
      </c>
      <c r="BW1820" t="s">
        <v>777</v>
      </c>
      <c r="BX1820" t="s">
        <v>777</v>
      </c>
      <c r="BY1820" t="s">
        <v>777</v>
      </c>
      <c r="BZ1820" t="s">
        <v>777</v>
      </c>
      <c r="CA1820" t="s">
        <v>825</v>
      </c>
      <c r="CB1820" t="s">
        <v>777</v>
      </c>
      <c r="CC1820" t="s">
        <v>777</v>
      </c>
      <c r="CD1820" t="s">
        <v>777</v>
      </c>
      <c r="CE1820" t="s">
        <v>825</v>
      </c>
      <c r="CF1820" t="s">
        <v>777</v>
      </c>
      <c r="CG1820" t="s">
        <v>777</v>
      </c>
      <c r="CH1820" t="s">
        <v>777</v>
      </c>
      <c r="CI1820" t="s">
        <v>777</v>
      </c>
      <c r="CJ1820" t="s">
        <v>777</v>
      </c>
      <c r="CK1820" t="s">
        <v>777</v>
      </c>
      <c r="CL1820" t="s">
        <v>777</v>
      </c>
      <c r="CM1820" t="s">
        <v>825</v>
      </c>
      <c r="CN1820" t="s">
        <v>777</v>
      </c>
      <c r="CO1820" t="s">
        <v>777</v>
      </c>
      <c r="CP1820" t="s">
        <v>777</v>
      </c>
      <c r="CQ1820" t="s">
        <v>777</v>
      </c>
      <c r="CR1820" t="s">
        <v>777</v>
      </c>
      <c r="CS1820" t="s">
        <v>777</v>
      </c>
      <c r="CT1820" t="s">
        <v>777</v>
      </c>
      <c r="CU1820" t="s">
        <v>777</v>
      </c>
      <c r="CV1820" t="s">
        <v>777</v>
      </c>
      <c r="CW1820" t="s">
        <v>777</v>
      </c>
      <c r="CX1820" t="s">
        <v>777</v>
      </c>
      <c r="CY1820" t="s">
        <v>777</v>
      </c>
      <c r="CZ1820" t="s">
        <v>777</v>
      </c>
      <c r="DA1820" t="s">
        <v>777</v>
      </c>
      <c r="DB1820" t="s">
        <v>777</v>
      </c>
      <c r="DC1820" t="s">
        <v>777</v>
      </c>
      <c r="DD1820" t="s">
        <v>777</v>
      </c>
      <c r="DE1820" t="s">
        <v>777</v>
      </c>
      <c r="DF1820" t="s">
        <v>777</v>
      </c>
      <c r="DG1820" t="s">
        <v>777</v>
      </c>
      <c r="DH1820" t="s">
        <v>777</v>
      </c>
      <c r="DI1820" t="s">
        <v>777</v>
      </c>
      <c r="DJ1820" t="s">
        <v>777</v>
      </c>
      <c r="DK1820" t="s">
        <v>777</v>
      </c>
      <c r="DL1820" t="s">
        <v>777</v>
      </c>
      <c r="DM1820" t="s">
        <v>777</v>
      </c>
      <c r="DN1820" t="s">
        <v>777</v>
      </c>
      <c r="DO1820" t="s">
        <v>777</v>
      </c>
      <c r="DP1820" t="s">
        <v>777</v>
      </c>
      <c r="DQ1820" t="s">
        <v>777</v>
      </c>
      <c r="DR1820" t="s">
        <v>777</v>
      </c>
      <c r="DS1820" t="s">
        <v>777</v>
      </c>
      <c r="DT1820" t="s">
        <v>777</v>
      </c>
      <c r="DU1820" t="s">
        <v>777</v>
      </c>
      <c r="DV1820" t="s">
        <v>777</v>
      </c>
      <c r="DW1820" t="s">
        <v>777</v>
      </c>
      <c r="DX1820" t="s">
        <v>777</v>
      </c>
      <c r="DY1820" t="s">
        <v>777</v>
      </c>
      <c r="DZ1820" t="s">
        <v>777</v>
      </c>
      <c r="EA1820" t="s">
        <v>777</v>
      </c>
      <c r="EB1820" t="s">
        <v>777</v>
      </c>
      <c r="EC1820" t="s">
        <v>777</v>
      </c>
      <c r="ED1820" t="s">
        <v>777</v>
      </c>
      <c r="EE1820" t="s">
        <v>777</v>
      </c>
      <c r="EF1820" t="s">
        <v>777</v>
      </c>
      <c r="EG1820" t="s">
        <v>777</v>
      </c>
      <c r="EH1820" t="s">
        <v>777</v>
      </c>
      <c r="EI1820" t="s">
        <v>777</v>
      </c>
      <c r="EJ1820" t="s">
        <v>777</v>
      </c>
      <c r="EK1820" t="s">
        <v>777</v>
      </c>
      <c r="EL1820" t="s">
        <v>777</v>
      </c>
      <c r="EM1820" t="s">
        <v>777</v>
      </c>
      <c r="EN1820" t="s">
        <v>777</v>
      </c>
      <c r="EO1820" t="s">
        <v>777</v>
      </c>
      <c r="EP1820" t="s">
        <v>777</v>
      </c>
      <c r="EQ1820" t="s">
        <v>777</v>
      </c>
      <c r="ER1820" t="s">
        <v>777</v>
      </c>
      <c r="ES1820" t="s">
        <v>777</v>
      </c>
      <c r="ET1820" t="s">
        <v>777</v>
      </c>
      <c r="EU1820" t="s">
        <v>777</v>
      </c>
      <c r="EV1820" t="s">
        <v>825</v>
      </c>
      <c r="EW1820" t="s">
        <v>777</v>
      </c>
      <c r="EX1820" t="s">
        <v>777</v>
      </c>
      <c r="EY1820" t="s">
        <v>777</v>
      </c>
      <c r="EZ1820" t="s">
        <v>777</v>
      </c>
      <c r="FA1820" t="s">
        <v>777</v>
      </c>
      <c r="FB1820" t="s">
        <v>777</v>
      </c>
      <c r="FC1820" t="s">
        <v>777</v>
      </c>
      <c r="FD1820" t="s">
        <v>777</v>
      </c>
      <c r="FE1820" t="s">
        <v>777</v>
      </c>
      <c r="FF1820" t="s">
        <v>777</v>
      </c>
      <c r="FG1820" t="s">
        <v>777</v>
      </c>
      <c r="FH1820" t="s">
        <v>777</v>
      </c>
      <c r="FI1820" t="s">
        <v>777</v>
      </c>
      <c r="FJ1820" t="s">
        <v>777</v>
      </c>
      <c r="FK1820" t="s">
        <v>777</v>
      </c>
      <c r="FL1820" t="s">
        <v>777</v>
      </c>
      <c r="FM1820" t="s">
        <v>777</v>
      </c>
      <c r="FN1820" t="s">
        <v>777</v>
      </c>
      <c r="FO1820" t="s">
        <v>825</v>
      </c>
      <c r="FP1820" t="s">
        <v>825</v>
      </c>
      <c r="FQ1820" t="s">
        <v>825</v>
      </c>
      <c r="FR1820" t="s">
        <v>777</v>
      </c>
      <c r="FS1820" t="s">
        <v>777</v>
      </c>
      <c r="FT1820" t="s">
        <v>777</v>
      </c>
      <c r="FU1820" t="s">
        <v>777</v>
      </c>
      <c r="FV1820" t="s">
        <v>777</v>
      </c>
      <c r="FW1820" t="s">
        <v>777</v>
      </c>
      <c r="FX1820" t="s">
        <v>777</v>
      </c>
      <c r="FY1820" t="s">
        <v>777</v>
      </c>
      <c r="FZ1820" t="s">
        <v>777</v>
      </c>
      <c r="GA1820" t="s">
        <v>777</v>
      </c>
      <c r="GB1820" t="s">
        <v>777</v>
      </c>
      <c r="GC1820" t="s">
        <v>777</v>
      </c>
      <c r="GD1820" t="s">
        <v>777</v>
      </c>
      <c r="GE1820" t="s">
        <v>777</v>
      </c>
      <c r="GF1820" t="s">
        <v>777</v>
      </c>
      <c r="GG1820" t="s">
        <v>777</v>
      </c>
      <c r="GH1820" t="s">
        <v>777</v>
      </c>
      <c r="GI1820" t="s">
        <v>825</v>
      </c>
      <c r="GJ1820" t="s">
        <v>777</v>
      </c>
      <c r="GK1820" t="s">
        <v>777</v>
      </c>
      <c r="GL1820" t="s">
        <v>777</v>
      </c>
      <c r="GM1820" t="s">
        <v>777</v>
      </c>
      <c r="GN1820" t="s">
        <v>777</v>
      </c>
      <c r="GO1820" t="s">
        <v>777</v>
      </c>
      <c r="GP1820" t="s">
        <v>777</v>
      </c>
      <c r="GQ1820" t="s">
        <v>777</v>
      </c>
      <c r="GR1820" t="s">
        <v>777</v>
      </c>
      <c r="GS1820" t="s">
        <v>777</v>
      </c>
      <c r="GT1820" t="s">
        <v>825</v>
      </c>
      <c r="GU1820" t="s">
        <v>777</v>
      </c>
      <c r="GV1820" t="s">
        <v>777</v>
      </c>
      <c r="GW1820" t="s">
        <v>825</v>
      </c>
      <c r="GX1820" t="s">
        <v>825</v>
      </c>
      <c r="GY1820" t="s">
        <v>825</v>
      </c>
      <c r="GZ1820" t="s">
        <v>777</v>
      </c>
      <c r="HA1820" t="s">
        <v>777</v>
      </c>
      <c r="HB1820" t="s">
        <v>825</v>
      </c>
      <c r="HC1820" t="s">
        <v>777</v>
      </c>
      <c r="HD1820" t="s">
        <v>777</v>
      </c>
      <c r="HE1820" t="s">
        <v>777</v>
      </c>
      <c r="HF1820" t="s">
        <v>777</v>
      </c>
      <c r="HG1820" t="s">
        <v>777</v>
      </c>
      <c r="HH1820" t="s">
        <v>777</v>
      </c>
      <c r="HI1820" t="s">
        <v>777</v>
      </c>
      <c r="HJ1820" t="s">
        <v>777</v>
      </c>
      <c r="HK1820" t="s">
        <v>777</v>
      </c>
      <c r="HL1820" t="s">
        <v>777</v>
      </c>
      <c r="HM1820" t="s">
        <v>777</v>
      </c>
      <c r="HN1820" t="s">
        <v>777</v>
      </c>
      <c r="HO1820" t="s">
        <v>777</v>
      </c>
      <c r="HP1820" t="s">
        <v>777</v>
      </c>
      <c r="HQ1820" t="s">
        <v>777</v>
      </c>
      <c r="HR1820" t="s">
        <v>777</v>
      </c>
      <c r="HS1820" t="s">
        <v>777</v>
      </c>
      <c r="HT1820" t="s">
        <v>777</v>
      </c>
      <c r="HU1820" t="s">
        <v>777</v>
      </c>
      <c r="HV1820" t="s">
        <v>777</v>
      </c>
      <c r="HW1820" t="s">
        <v>777</v>
      </c>
      <c r="HX1820" t="s">
        <v>777</v>
      </c>
      <c r="HY1820" t="s">
        <v>777</v>
      </c>
      <c r="HZ1820" t="s">
        <v>777</v>
      </c>
      <c r="IA1820" t="s">
        <v>777</v>
      </c>
      <c r="IB1820" t="s">
        <v>777</v>
      </c>
      <c r="IC1820" t="s">
        <v>777</v>
      </c>
      <c r="ID1820" t="s">
        <v>777</v>
      </c>
      <c r="IE1820" t="s">
        <v>777</v>
      </c>
      <c r="IF1820" t="s">
        <v>777</v>
      </c>
      <c r="IG1820" t="s">
        <v>777</v>
      </c>
      <c r="IH1820" t="s">
        <v>777</v>
      </c>
      <c r="II1820" t="s">
        <v>777</v>
      </c>
      <c r="IJ1820" t="s">
        <v>777</v>
      </c>
      <c r="IK1820" t="s">
        <v>777</v>
      </c>
      <c r="IL1820" t="s">
        <v>825</v>
      </c>
      <c r="IM1820" t="s">
        <v>777</v>
      </c>
      <c r="IN1820" t="s">
        <v>777</v>
      </c>
      <c r="IO1820" t="s">
        <v>777</v>
      </c>
      <c r="IP1820" t="s">
        <v>777</v>
      </c>
      <c r="IQ1820" t="s">
        <v>777</v>
      </c>
      <c r="IR1820" t="s">
        <v>777</v>
      </c>
      <c r="IS1820" t="s">
        <v>777</v>
      </c>
      <c r="IT1820" t="s">
        <v>777</v>
      </c>
      <c r="IU1820" t="s">
        <v>777</v>
      </c>
      <c r="IV1820" t="s">
        <v>777</v>
      </c>
      <c r="IW1820" t="s">
        <v>777</v>
      </c>
      <c r="IX1820" t="s">
        <v>777</v>
      </c>
      <c r="IY1820" t="s">
        <v>777</v>
      </c>
      <c r="IZ1820" t="s">
        <v>777</v>
      </c>
      <c r="JA1820" t="s">
        <v>777</v>
      </c>
      <c r="JB1820" t="s">
        <v>777</v>
      </c>
      <c r="JC1820" t="s">
        <v>777</v>
      </c>
      <c r="JD1820" t="s">
        <v>777</v>
      </c>
      <c r="JE1820" t="s">
        <v>777</v>
      </c>
      <c r="JF1820" t="s">
        <v>777</v>
      </c>
      <c r="JG1820" t="s">
        <v>777</v>
      </c>
      <c r="JH1820" t="s">
        <v>777</v>
      </c>
      <c r="JI1820" t="s">
        <v>777</v>
      </c>
      <c r="JJ1820" t="s">
        <v>777</v>
      </c>
      <c r="JK1820" t="s">
        <v>777</v>
      </c>
      <c r="JL1820" t="s">
        <v>777</v>
      </c>
      <c r="JM1820" t="s">
        <v>777</v>
      </c>
      <c r="JN1820" t="s">
        <v>777</v>
      </c>
      <c r="JO1820" t="s">
        <v>777</v>
      </c>
      <c r="JP1820" t="s">
        <v>777</v>
      </c>
      <c r="JQ1820" t="s">
        <v>777</v>
      </c>
      <c r="JR1820" t="s">
        <v>777</v>
      </c>
      <c r="JS1820" t="s">
        <v>777</v>
      </c>
      <c r="JT1820" t="s">
        <v>777</v>
      </c>
      <c r="JU1820" t="s">
        <v>777</v>
      </c>
      <c r="JV1820" t="s">
        <v>777</v>
      </c>
      <c r="JW1820" t="s">
        <v>777</v>
      </c>
      <c r="JX1820" t="s">
        <v>777</v>
      </c>
      <c r="JY1820" t="s">
        <v>777</v>
      </c>
      <c r="JZ1820" t="s">
        <v>777</v>
      </c>
      <c r="KA1820" t="s">
        <v>777</v>
      </c>
      <c r="KB1820" t="s">
        <v>825</v>
      </c>
      <c r="KC1820" t="s">
        <v>825</v>
      </c>
      <c r="KD1820" t="s">
        <v>777</v>
      </c>
      <c r="KE1820" t="s">
        <v>777</v>
      </c>
      <c r="KF1820" t="s">
        <v>777</v>
      </c>
      <c r="KG1820" t="s">
        <v>777</v>
      </c>
      <c r="KH1820" t="s">
        <v>777</v>
      </c>
      <c r="KI1820" t="s">
        <v>777</v>
      </c>
      <c r="KJ1820" t="s">
        <v>777</v>
      </c>
      <c r="KK1820" t="s">
        <v>777</v>
      </c>
      <c r="KL1820" t="s">
        <v>777</v>
      </c>
      <c r="KM1820" t="s">
        <v>777</v>
      </c>
      <c r="KN1820" t="s">
        <v>777</v>
      </c>
      <c r="KO1820" t="s">
        <v>777</v>
      </c>
      <c r="KP1820" t="s">
        <v>777</v>
      </c>
      <c r="KQ1820" t="s">
        <v>777</v>
      </c>
      <c r="KR1820" t="s">
        <v>777</v>
      </c>
      <c r="KS1820" t="s">
        <v>777</v>
      </c>
      <c r="KT1820" t="s">
        <v>777</v>
      </c>
      <c r="KU1820" t="s">
        <v>777</v>
      </c>
      <c r="KV1820" t="s">
        <v>777</v>
      </c>
      <c r="KW1820" t="s">
        <v>777</v>
      </c>
      <c r="KX1820" t="s">
        <v>825</v>
      </c>
      <c r="KY1820" t="s">
        <v>825</v>
      </c>
      <c r="KZ1820" t="s">
        <v>777</v>
      </c>
      <c r="LA1820" t="s">
        <v>777</v>
      </c>
      <c r="LB1820" t="s">
        <v>777</v>
      </c>
      <c r="LC1820" t="s">
        <v>777</v>
      </c>
      <c r="LD1820" t="s">
        <v>777</v>
      </c>
      <c r="LE1820" t="s">
        <v>777</v>
      </c>
      <c r="LF1820" t="s">
        <v>777</v>
      </c>
      <c r="LG1820" t="s">
        <v>777</v>
      </c>
      <c r="LH1820" t="s">
        <v>777</v>
      </c>
      <c r="LI1820" t="s">
        <v>777</v>
      </c>
      <c r="LJ1820" t="s">
        <v>777</v>
      </c>
      <c r="LK1820" t="s">
        <v>777</v>
      </c>
      <c r="LL1820" t="s">
        <v>777</v>
      </c>
      <c r="LM1820" t="s">
        <v>777</v>
      </c>
      <c r="LN1820" t="s">
        <v>777</v>
      </c>
      <c r="LO1820" t="s">
        <v>777</v>
      </c>
      <c r="LP1820" t="s">
        <v>777</v>
      </c>
      <c r="LQ1820" t="s">
        <v>777</v>
      </c>
      <c r="LR1820" t="s">
        <v>777</v>
      </c>
      <c r="LS1820" t="s">
        <v>777</v>
      </c>
      <c r="LT1820" t="s">
        <v>777</v>
      </c>
      <c r="LU1820" t="s">
        <v>825</v>
      </c>
      <c r="LV1820" t="s">
        <v>777</v>
      </c>
      <c r="LW1820" t="s">
        <v>777</v>
      </c>
      <c r="LX1820" t="s">
        <v>777</v>
      </c>
      <c r="LY1820" t="s">
        <v>777</v>
      </c>
      <c r="LZ1820" t="s">
        <v>777</v>
      </c>
      <c r="MA1820" t="s">
        <v>777</v>
      </c>
      <c r="MB1820" t="s">
        <v>777</v>
      </c>
      <c r="MC1820" t="s">
        <v>777</v>
      </c>
      <c r="MD1820" t="s">
        <v>777</v>
      </c>
      <c r="ME1820" t="s">
        <v>777</v>
      </c>
      <c r="MF1820" t="s">
        <v>825</v>
      </c>
      <c r="MG1820" t="s">
        <v>825</v>
      </c>
      <c r="MH1820" t="s">
        <v>777</v>
      </c>
      <c r="MI1820" t="s">
        <v>777</v>
      </c>
      <c r="MJ1820" t="s">
        <v>777</v>
      </c>
      <c r="MK1820" t="s">
        <v>777</v>
      </c>
      <c r="ML1820" t="s">
        <v>777</v>
      </c>
      <c r="MM1820" t="s">
        <v>777</v>
      </c>
      <c r="MN1820" t="s">
        <v>777</v>
      </c>
      <c r="MO1820" t="s">
        <v>777</v>
      </c>
      <c r="MP1820" t="s">
        <v>777</v>
      </c>
      <c r="MQ1820" t="s">
        <v>777</v>
      </c>
      <c r="MR1820" t="s">
        <v>777</v>
      </c>
      <c r="MS1820" t="s">
        <v>777</v>
      </c>
      <c r="MT1820" t="s">
        <v>777</v>
      </c>
      <c r="MU1820" t="s">
        <v>777</v>
      </c>
      <c r="MV1820" t="s">
        <v>777</v>
      </c>
      <c r="MW1820" t="s">
        <v>777</v>
      </c>
      <c r="MX1820" t="s">
        <v>777</v>
      </c>
      <c r="MY1820" t="s">
        <v>777</v>
      </c>
      <c r="MZ1820" t="s">
        <v>777</v>
      </c>
      <c r="NA1820" t="s">
        <v>777</v>
      </c>
      <c r="NB1820" t="s">
        <v>777</v>
      </c>
      <c r="NC1820" t="s">
        <v>777</v>
      </c>
      <c r="ND1820" t="s">
        <v>777</v>
      </c>
      <c r="NE1820" t="s">
        <v>777</v>
      </c>
      <c r="NF1820" t="s">
        <v>777</v>
      </c>
      <c r="NG1820" t="s">
        <v>777</v>
      </c>
      <c r="NH1820" t="s">
        <v>777</v>
      </c>
      <c r="NI1820" t="s">
        <v>777</v>
      </c>
      <c r="NJ1820" t="s">
        <v>777</v>
      </c>
      <c r="NK1820" t="s">
        <v>777</v>
      </c>
      <c r="NL1820" t="s">
        <v>777</v>
      </c>
      <c r="NM1820" t="s">
        <v>777</v>
      </c>
      <c r="NN1820" t="s">
        <v>777</v>
      </c>
      <c r="NO1820" t="s">
        <v>777</v>
      </c>
      <c r="NP1820" t="s">
        <v>825</v>
      </c>
      <c r="NQ1820" t="s">
        <v>777</v>
      </c>
      <c r="NR1820" t="s">
        <v>777</v>
      </c>
      <c r="NS1820" t="s">
        <v>777</v>
      </c>
      <c r="NT1820" t="s">
        <v>777</v>
      </c>
      <c r="NU1820" t="s">
        <v>777</v>
      </c>
      <c r="NV1820" t="s">
        <v>777</v>
      </c>
      <c r="NW1820" t="s">
        <v>777</v>
      </c>
      <c r="NX1820" t="s">
        <v>777</v>
      </c>
      <c r="NY1820" t="s">
        <v>777</v>
      </c>
      <c r="NZ1820" t="s">
        <v>777</v>
      </c>
      <c r="OA1820" t="s">
        <v>777</v>
      </c>
      <c r="OB1820" t="s">
        <v>777</v>
      </c>
      <c r="OC1820" t="s">
        <v>777</v>
      </c>
      <c r="OD1820" t="s">
        <v>777</v>
      </c>
      <c r="OE1820" t="s">
        <v>777</v>
      </c>
      <c r="OF1820" t="s">
        <v>777</v>
      </c>
      <c r="OG1820" t="s">
        <v>777</v>
      </c>
      <c r="OH1820" t="s">
        <v>777</v>
      </c>
      <c r="OI1820" t="s">
        <v>825</v>
      </c>
      <c r="OJ1820" t="s">
        <v>777</v>
      </c>
      <c r="OK1820" t="s">
        <v>777</v>
      </c>
      <c r="OL1820" t="s">
        <v>777</v>
      </c>
      <c r="OM1820" t="s">
        <v>777</v>
      </c>
      <c r="ON1820" t="s">
        <v>777</v>
      </c>
      <c r="OO1820" t="s">
        <v>777</v>
      </c>
      <c r="OP1820" t="s">
        <v>777</v>
      </c>
      <c r="OQ1820" t="s">
        <v>777</v>
      </c>
      <c r="OR1820" t="s">
        <v>777</v>
      </c>
      <c r="OS1820" t="s">
        <v>825</v>
      </c>
      <c r="OT1820" t="s">
        <v>777</v>
      </c>
      <c r="OU1820" t="s">
        <v>777</v>
      </c>
      <c r="OV1820" t="s">
        <v>777</v>
      </c>
      <c r="OW1820" t="s">
        <v>777</v>
      </c>
      <c r="OX1820" t="s">
        <v>777</v>
      </c>
      <c r="OY1820" t="s">
        <v>777</v>
      </c>
      <c r="OZ1820" t="s">
        <v>777</v>
      </c>
      <c r="PA1820" t="s">
        <v>777</v>
      </c>
      <c r="PB1820" t="s">
        <v>777</v>
      </c>
      <c r="PC1820" t="s">
        <v>777</v>
      </c>
      <c r="PD1820" t="s">
        <v>777</v>
      </c>
      <c r="PE1820" t="s">
        <v>777</v>
      </c>
      <c r="PF1820" t="s">
        <v>777</v>
      </c>
      <c r="PG1820" t="s">
        <v>777</v>
      </c>
      <c r="PH1820">
        <v>55100000</v>
      </c>
      <c r="PI1820" t="s">
        <v>777</v>
      </c>
      <c r="PJ1820" t="s">
        <v>777</v>
      </c>
    </row>
    <row r="1821" spans="2:426">
      <c r="B1821" s="12">
        <v>36950</v>
      </c>
      <c r="C1821" t="s">
        <v>751</v>
      </c>
      <c r="D1821" t="s">
        <v>777</v>
      </c>
      <c r="E1821" t="s">
        <v>777</v>
      </c>
      <c r="F1821" t="s">
        <v>777</v>
      </c>
      <c r="G1821" t="s">
        <v>777</v>
      </c>
      <c r="H1821" t="s">
        <v>777</v>
      </c>
      <c r="I1821" t="s">
        <v>777</v>
      </c>
      <c r="J1821" t="s">
        <v>777</v>
      </c>
      <c r="K1821" t="s">
        <v>777</v>
      </c>
      <c r="L1821" t="s">
        <v>826</v>
      </c>
      <c r="M1821" t="s">
        <v>826</v>
      </c>
      <c r="N1821" t="s">
        <v>777</v>
      </c>
      <c r="O1821" t="s">
        <v>777</v>
      </c>
      <c r="P1821" t="s">
        <v>777</v>
      </c>
      <c r="Q1821" t="s">
        <v>777</v>
      </c>
      <c r="R1821" t="s">
        <v>777</v>
      </c>
      <c r="S1821" t="s">
        <v>777</v>
      </c>
      <c r="T1821" t="s">
        <v>777</v>
      </c>
      <c r="U1821" t="s">
        <v>777</v>
      </c>
      <c r="V1821" t="s">
        <v>777</v>
      </c>
      <c r="W1821" t="s">
        <v>777</v>
      </c>
      <c r="X1821" t="s">
        <v>777</v>
      </c>
      <c r="Y1821" t="s">
        <v>777</v>
      </c>
      <c r="Z1821" t="s">
        <v>777</v>
      </c>
      <c r="AA1821" t="s">
        <v>777</v>
      </c>
      <c r="AB1821" t="s">
        <v>777</v>
      </c>
      <c r="AC1821" t="s">
        <v>777</v>
      </c>
      <c r="AD1821" t="s">
        <v>777</v>
      </c>
      <c r="AE1821" t="s">
        <v>777</v>
      </c>
      <c r="AF1821" t="s">
        <v>777</v>
      </c>
      <c r="AG1821" t="s">
        <v>777</v>
      </c>
      <c r="AH1821" t="s">
        <v>777</v>
      </c>
      <c r="AI1821" t="s">
        <v>777</v>
      </c>
      <c r="AJ1821" t="s">
        <v>777</v>
      </c>
      <c r="AK1821" t="s">
        <v>777</v>
      </c>
      <c r="AL1821" t="s">
        <v>777</v>
      </c>
      <c r="AM1821" t="s">
        <v>777</v>
      </c>
      <c r="AN1821" t="s">
        <v>777</v>
      </c>
      <c r="AO1821" t="s">
        <v>777</v>
      </c>
      <c r="AP1821" t="s">
        <v>777</v>
      </c>
      <c r="AQ1821" t="s">
        <v>777</v>
      </c>
      <c r="AR1821" t="s">
        <v>777</v>
      </c>
      <c r="AS1821" t="s">
        <v>777</v>
      </c>
      <c r="AT1821" t="s">
        <v>777</v>
      </c>
      <c r="AU1821" t="s">
        <v>826</v>
      </c>
      <c r="AV1821" t="s">
        <v>777</v>
      </c>
      <c r="AW1821" t="s">
        <v>777</v>
      </c>
      <c r="AX1821" t="s">
        <v>777</v>
      </c>
      <c r="AY1821" t="s">
        <v>777</v>
      </c>
      <c r="AZ1821" t="s">
        <v>777</v>
      </c>
      <c r="BA1821" t="s">
        <v>777</v>
      </c>
      <c r="BB1821" t="s">
        <v>826</v>
      </c>
      <c r="BC1821" t="s">
        <v>777</v>
      </c>
      <c r="BD1821" t="s">
        <v>777</v>
      </c>
      <c r="BE1821" t="s">
        <v>777</v>
      </c>
      <c r="BF1821" t="s">
        <v>777</v>
      </c>
      <c r="BG1821" t="s">
        <v>777</v>
      </c>
      <c r="BH1821" t="s">
        <v>777</v>
      </c>
      <c r="BI1821" t="s">
        <v>777</v>
      </c>
      <c r="BJ1821" t="s">
        <v>777</v>
      </c>
      <c r="BK1821" t="s">
        <v>777</v>
      </c>
      <c r="BL1821" t="s">
        <v>777</v>
      </c>
      <c r="BM1821" t="s">
        <v>826</v>
      </c>
      <c r="BN1821" t="s">
        <v>777</v>
      </c>
      <c r="BO1821" t="s">
        <v>777</v>
      </c>
      <c r="BP1821" t="s">
        <v>777</v>
      </c>
      <c r="BQ1821" t="s">
        <v>777</v>
      </c>
      <c r="BR1821" t="s">
        <v>777</v>
      </c>
      <c r="BS1821" t="s">
        <v>777</v>
      </c>
      <c r="BT1821" t="s">
        <v>777</v>
      </c>
      <c r="BU1821" t="s">
        <v>777</v>
      </c>
      <c r="BV1821" t="s">
        <v>777</v>
      </c>
      <c r="BW1821" t="s">
        <v>777</v>
      </c>
      <c r="BX1821" t="s">
        <v>777</v>
      </c>
      <c r="BY1821" t="s">
        <v>777</v>
      </c>
      <c r="BZ1821" t="s">
        <v>777</v>
      </c>
      <c r="CA1821" t="s">
        <v>826</v>
      </c>
      <c r="CB1821" t="s">
        <v>777</v>
      </c>
      <c r="CC1821" t="s">
        <v>777</v>
      </c>
      <c r="CD1821" t="s">
        <v>777</v>
      </c>
      <c r="CE1821" t="s">
        <v>826</v>
      </c>
      <c r="CF1821" t="s">
        <v>777</v>
      </c>
      <c r="CG1821" t="s">
        <v>777</v>
      </c>
      <c r="CH1821" t="s">
        <v>777</v>
      </c>
      <c r="CI1821" t="s">
        <v>777</v>
      </c>
      <c r="CJ1821" t="s">
        <v>777</v>
      </c>
      <c r="CK1821" t="s">
        <v>777</v>
      </c>
      <c r="CL1821" t="s">
        <v>777</v>
      </c>
      <c r="CM1821" t="s">
        <v>826</v>
      </c>
      <c r="CN1821" t="s">
        <v>777</v>
      </c>
      <c r="CO1821" t="s">
        <v>777</v>
      </c>
      <c r="CP1821" t="s">
        <v>777</v>
      </c>
      <c r="CQ1821" t="s">
        <v>777</v>
      </c>
      <c r="CR1821" t="s">
        <v>777</v>
      </c>
      <c r="CS1821" t="s">
        <v>777</v>
      </c>
      <c r="CT1821" t="s">
        <v>777</v>
      </c>
      <c r="CU1821" t="s">
        <v>777</v>
      </c>
      <c r="CV1821" t="s">
        <v>777</v>
      </c>
      <c r="CW1821" t="s">
        <v>777</v>
      </c>
      <c r="CX1821" t="s">
        <v>777</v>
      </c>
      <c r="CY1821" t="s">
        <v>777</v>
      </c>
      <c r="CZ1821" t="s">
        <v>777</v>
      </c>
      <c r="DA1821" t="s">
        <v>777</v>
      </c>
      <c r="DB1821" t="s">
        <v>777</v>
      </c>
      <c r="DC1821" t="s">
        <v>777</v>
      </c>
      <c r="DD1821" t="s">
        <v>777</v>
      </c>
      <c r="DE1821" t="s">
        <v>777</v>
      </c>
      <c r="DF1821" t="s">
        <v>777</v>
      </c>
      <c r="DG1821" t="s">
        <v>777</v>
      </c>
      <c r="DH1821" t="s">
        <v>777</v>
      </c>
      <c r="DI1821" t="s">
        <v>777</v>
      </c>
      <c r="DJ1821" t="s">
        <v>777</v>
      </c>
      <c r="DK1821" t="s">
        <v>777</v>
      </c>
      <c r="DL1821" t="s">
        <v>777</v>
      </c>
      <c r="DM1821" t="s">
        <v>777</v>
      </c>
      <c r="DN1821" t="s">
        <v>777</v>
      </c>
      <c r="DO1821" t="s">
        <v>777</v>
      </c>
      <c r="DP1821" t="s">
        <v>777</v>
      </c>
      <c r="DQ1821" t="s">
        <v>777</v>
      </c>
      <c r="DR1821" t="s">
        <v>777</v>
      </c>
      <c r="DS1821" t="s">
        <v>777</v>
      </c>
      <c r="DT1821" t="s">
        <v>777</v>
      </c>
      <c r="DU1821" t="s">
        <v>777</v>
      </c>
      <c r="DV1821" t="s">
        <v>777</v>
      </c>
      <c r="DW1821" t="s">
        <v>777</v>
      </c>
      <c r="DX1821" t="s">
        <v>777</v>
      </c>
      <c r="DY1821" t="s">
        <v>777</v>
      </c>
      <c r="DZ1821" t="s">
        <v>777</v>
      </c>
      <c r="EA1821" t="s">
        <v>777</v>
      </c>
      <c r="EB1821" t="s">
        <v>777</v>
      </c>
      <c r="EC1821" t="s">
        <v>777</v>
      </c>
      <c r="ED1821" t="s">
        <v>777</v>
      </c>
      <c r="EE1821" t="s">
        <v>777</v>
      </c>
      <c r="EF1821" t="s">
        <v>777</v>
      </c>
      <c r="EG1821" t="s">
        <v>777</v>
      </c>
      <c r="EH1821" t="s">
        <v>777</v>
      </c>
      <c r="EI1821" t="s">
        <v>777</v>
      </c>
      <c r="EJ1821" t="s">
        <v>777</v>
      </c>
      <c r="EK1821" t="s">
        <v>777</v>
      </c>
      <c r="EL1821" t="s">
        <v>777</v>
      </c>
      <c r="EM1821" t="s">
        <v>777</v>
      </c>
      <c r="EN1821" t="s">
        <v>777</v>
      </c>
      <c r="EO1821" t="s">
        <v>777</v>
      </c>
      <c r="EP1821" t="s">
        <v>777</v>
      </c>
      <c r="EQ1821" t="s">
        <v>777</v>
      </c>
      <c r="ER1821" t="s">
        <v>777</v>
      </c>
      <c r="ES1821" t="s">
        <v>777</v>
      </c>
      <c r="ET1821" t="s">
        <v>777</v>
      </c>
      <c r="EU1821" t="s">
        <v>777</v>
      </c>
      <c r="EV1821" t="s">
        <v>826</v>
      </c>
      <c r="EW1821" t="s">
        <v>777</v>
      </c>
      <c r="EX1821" t="s">
        <v>777</v>
      </c>
      <c r="EY1821" t="s">
        <v>777</v>
      </c>
      <c r="EZ1821" t="s">
        <v>777</v>
      </c>
      <c r="FA1821" t="s">
        <v>777</v>
      </c>
      <c r="FB1821" t="s">
        <v>777</v>
      </c>
      <c r="FC1821" t="s">
        <v>777</v>
      </c>
      <c r="FD1821" t="s">
        <v>777</v>
      </c>
      <c r="FE1821" t="s">
        <v>777</v>
      </c>
      <c r="FF1821" t="s">
        <v>777</v>
      </c>
      <c r="FG1821" t="s">
        <v>777</v>
      </c>
      <c r="FH1821" t="s">
        <v>777</v>
      </c>
      <c r="FI1821" t="s">
        <v>777</v>
      </c>
      <c r="FJ1821" t="s">
        <v>777</v>
      </c>
      <c r="FK1821" t="s">
        <v>777</v>
      </c>
      <c r="FL1821" t="s">
        <v>777</v>
      </c>
      <c r="FM1821" t="s">
        <v>777</v>
      </c>
      <c r="FN1821" t="s">
        <v>777</v>
      </c>
      <c r="FO1821" t="s">
        <v>826</v>
      </c>
      <c r="FP1821" t="s">
        <v>826</v>
      </c>
      <c r="FQ1821" t="s">
        <v>826</v>
      </c>
      <c r="FR1821" t="s">
        <v>777</v>
      </c>
      <c r="FS1821" t="s">
        <v>777</v>
      </c>
      <c r="FT1821" t="s">
        <v>777</v>
      </c>
      <c r="FU1821" t="s">
        <v>777</v>
      </c>
      <c r="FV1821" t="s">
        <v>777</v>
      </c>
      <c r="FW1821" t="s">
        <v>777</v>
      </c>
      <c r="FX1821" t="s">
        <v>777</v>
      </c>
      <c r="FY1821" t="s">
        <v>777</v>
      </c>
      <c r="FZ1821" t="s">
        <v>777</v>
      </c>
      <c r="GA1821" t="s">
        <v>777</v>
      </c>
      <c r="GB1821" t="s">
        <v>777</v>
      </c>
      <c r="GC1821" t="s">
        <v>777</v>
      </c>
      <c r="GD1821" t="s">
        <v>777</v>
      </c>
      <c r="GE1821" t="s">
        <v>777</v>
      </c>
      <c r="GF1821" t="s">
        <v>777</v>
      </c>
      <c r="GG1821" t="s">
        <v>777</v>
      </c>
      <c r="GH1821" t="s">
        <v>777</v>
      </c>
      <c r="GI1821" t="s">
        <v>826</v>
      </c>
      <c r="GJ1821" t="s">
        <v>777</v>
      </c>
      <c r="GK1821" t="s">
        <v>777</v>
      </c>
      <c r="GL1821" t="s">
        <v>777</v>
      </c>
      <c r="GM1821" t="s">
        <v>777</v>
      </c>
      <c r="GN1821" t="s">
        <v>777</v>
      </c>
      <c r="GO1821" t="s">
        <v>777</v>
      </c>
      <c r="GP1821" t="s">
        <v>777</v>
      </c>
      <c r="GQ1821" t="s">
        <v>777</v>
      </c>
      <c r="GR1821" t="s">
        <v>777</v>
      </c>
      <c r="GS1821" t="s">
        <v>777</v>
      </c>
      <c r="GT1821" t="s">
        <v>826</v>
      </c>
      <c r="GU1821" t="s">
        <v>777</v>
      </c>
      <c r="GV1821" t="s">
        <v>777</v>
      </c>
      <c r="GW1821" t="s">
        <v>826</v>
      </c>
      <c r="GX1821" t="s">
        <v>826</v>
      </c>
      <c r="GY1821" t="s">
        <v>826</v>
      </c>
      <c r="GZ1821" t="s">
        <v>777</v>
      </c>
      <c r="HA1821" t="s">
        <v>777</v>
      </c>
      <c r="HB1821" t="s">
        <v>826</v>
      </c>
      <c r="HC1821" t="s">
        <v>777</v>
      </c>
      <c r="HD1821" t="s">
        <v>777</v>
      </c>
      <c r="HE1821" t="s">
        <v>777</v>
      </c>
      <c r="HF1821" t="s">
        <v>777</v>
      </c>
      <c r="HG1821" t="s">
        <v>777</v>
      </c>
      <c r="HH1821" t="s">
        <v>777</v>
      </c>
      <c r="HI1821" t="s">
        <v>777</v>
      </c>
      <c r="HJ1821" t="s">
        <v>777</v>
      </c>
      <c r="HK1821" t="s">
        <v>777</v>
      </c>
      <c r="HL1821" t="s">
        <v>777</v>
      </c>
      <c r="HM1821" t="s">
        <v>777</v>
      </c>
      <c r="HN1821" t="s">
        <v>777</v>
      </c>
      <c r="HO1821" t="s">
        <v>777</v>
      </c>
      <c r="HP1821" t="s">
        <v>777</v>
      </c>
      <c r="HQ1821" t="s">
        <v>777</v>
      </c>
      <c r="HR1821" t="s">
        <v>777</v>
      </c>
      <c r="HS1821" t="s">
        <v>777</v>
      </c>
      <c r="HT1821" t="s">
        <v>777</v>
      </c>
      <c r="HU1821" t="s">
        <v>777</v>
      </c>
      <c r="HV1821" t="s">
        <v>777</v>
      </c>
      <c r="HW1821" t="s">
        <v>777</v>
      </c>
      <c r="HX1821" t="s">
        <v>777</v>
      </c>
      <c r="HY1821" t="s">
        <v>777</v>
      </c>
      <c r="HZ1821" t="s">
        <v>777</v>
      </c>
      <c r="IA1821" t="s">
        <v>777</v>
      </c>
      <c r="IB1821" t="s">
        <v>777</v>
      </c>
      <c r="IC1821" t="s">
        <v>777</v>
      </c>
      <c r="ID1821" t="s">
        <v>777</v>
      </c>
      <c r="IE1821" t="s">
        <v>777</v>
      </c>
      <c r="IF1821" t="s">
        <v>777</v>
      </c>
      <c r="IG1821" t="s">
        <v>777</v>
      </c>
      <c r="IH1821" t="s">
        <v>777</v>
      </c>
      <c r="II1821" t="s">
        <v>777</v>
      </c>
      <c r="IJ1821" t="s">
        <v>777</v>
      </c>
      <c r="IK1821" t="s">
        <v>777</v>
      </c>
      <c r="IL1821" t="s">
        <v>826</v>
      </c>
      <c r="IM1821" t="s">
        <v>777</v>
      </c>
      <c r="IN1821" t="s">
        <v>777</v>
      </c>
      <c r="IO1821" t="s">
        <v>777</v>
      </c>
      <c r="IP1821" t="s">
        <v>777</v>
      </c>
      <c r="IQ1821" t="s">
        <v>777</v>
      </c>
      <c r="IR1821" t="s">
        <v>777</v>
      </c>
      <c r="IS1821" t="s">
        <v>777</v>
      </c>
      <c r="IT1821" t="s">
        <v>777</v>
      </c>
      <c r="IU1821" t="s">
        <v>777</v>
      </c>
      <c r="IV1821" t="s">
        <v>777</v>
      </c>
      <c r="IW1821" t="s">
        <v>777</v>
      </c>
      <c r="IX1821" t="s">
        <v>777</v>
      </c>
      <c r="IY1821" t="s">
        <v>777</v>
      </c>
      <c r="IZ1821" t="s">
        <v>777</v>
      </c>
      <c r="JA1821" t="s">
        <v>777</v>
      </c>
      <c r="JB1821" t="s">
        <v>777</v>
      </c>
      <c r="JC1821" t="s">
        <v>777</v>
      </c>
      <c r="JD1821" t="s">
        <v>777</v>
      </c>
      <c r="JE1821" t="s">
        <v>777</v>
      </c>
      <c r="JF1821" t="s">
        <v>777</v>
      </c>
      <c r="JG1821" t="s">
        <v>777</v>
      </c>
      <c r="JH1821" t="s">
        <v>777</v>
      </c>
      <c r="JI1821" t="s">
        <v>777</v>
      </c>
      <c r="JJ1821" t="s">
        <v>777</v>
      </c>
      <c r="JK1821" t="s">
        <v>777</v>
      </c>
      <c r="JL1821" t="s">
        <v>777</v>
      </c>
      <c r="JM1821" t="s">
        <v>777</v>
      </c>
      <c r="JN1821" t="s">
        <v>777</v>
      </c>
      <c r="JO1821" t="s">
        <v>777</v>
      </c>
      <c r="JP1821" t="s">
        <v>777</v>
      </c>
      <c r="JQ1821" t="s">
        <v>777</v>
      </c>
      <c r="JR1821" t="s">
        <v>777</v>
      </c>
      <c r="JS1821" t="s">
        <v>777</v>
      </c>
      <c r="JT1821" t="s">
        <v>777</v>
      </c>
      <c r="JU1821" t="s">
        <v>777</v>
      </c>
      <c r="JV1821" t="s">
        <v>777</v>
      </c>
      <c r="JW1821" t="s">
        <v>777</v>
      </c>
      <c r="JX1821" t="s">
        <v>777</v>
      </c>
      <c r="JY1821" t="s">
        <v>777</v>
      </c>
      <c r="JZ1821" t="s">
        <v>777</v>
      </c>
      <c r="KA1821" t="s">
        <v>777</v>
      </c>
      <c r="KB1821" t="s">
        <v>826</v>
      </c>
      <c r="KC1821" t="s">
        <v>826</v>
      </c>
      <c r="KD1821" t="s">
        <v>777</v>
      </c>
      <c r="KE1821" t="s">
        <v>777</v>
      </c>
      <c r="KF1821" t="s">
        <v>777</v>
      </c>
      <c r="KG1821" t="s">
        <v>777</v>
      </c>
      <c r="KH1821" t="s">
        <v>777</v>
      </c>
      <c r="KI1821" t="s">
        <v>777</v>
      </c>
      <c r="KJ1821" t="s">
        <v>777</v>
      </c>
      <c r="KK1821" t="s">
        <v>777</v>
      </c>
      <c r="KL1821" t="s">
        <v>777</v>
      </c>
      <c r="KM1821" t="s">
        <v>777</v>
      </c>
      <c r="KN1821" t="s">
        <v>777</v>
      </c>
      <c r="KO1821" t="s">
        <v>777</v>
      </c>
      <c r="KP1821" t="s">
        <v>777</v>
      </c>
      <c r="KQ1821" t="s">
        <v>777</v>
      </c>
      <c r="KR1821" t="s">
        <v>777</v>
      </c>
      <c r="KS1821" t="s">
        <v>777</v>
      </c>
      <c r="KT1821" t="s">
        <v>777</v>
      </c>
      <c r="KU1821" t="s">
        <v>777</v>
      </c>
      <c r="KV1821" t="s">
        <v>777</v>
      </c>
      <c r="KW1821" t="s">
        <v>777</v>
      </c>
      <c r="KX1821" t="s">
        <v>826</v>
      </c>
      <c r="KY1821" t="s">
        <v>826</v>
      </c>
      <c r="KZ1821" t="s">
        <v>777</v>
      </c>
      <c r="LA1821" t="s">
        <v>777</v>
      </c>
      <c r="LB1821" t="s">
        <v>777</v>
      </c>
      <c r="LC1821" t="s">
        <v>777</v>
      </c>
      <c r="LD1821" t="s">
        <v>777</v>
      </c>
      <c r="LE1821" t="s">
        <v>777</v>
      </c>
      <c r="LF1821" t="s">
        <v>777</v>
      </c>
      <c r="LG1821" t="s">
        <v>777</v>
      </c>
      <c r="LH1821" t="s">
        <v>777</v>
      </c>
      <c r="LI1821" t="s">
        <v>777</v>
      </c>
      <c r="LJ1821" t="s">
        <v>777</v>
      </c>
      <c r="LK1821" t="s">
        <v>777</v>
      </c>
      <c r="LL1821" t="s">
        <v>777</v>
      </c>
      <c r="LM1821" t="s">
        <v>777</v>
      </c>
      <c r="LN1821" t="s">
        <v>777</v>
      </c>
      <c r="LO1821" t="s">
        <v>777</v>
      </c>
      <c r="LP1821" t="s">
        <v>777</v>
      </c>
      <c r="LQ1821" t="s">
        <v>777</v>
      </c>
      <c r="LR1821" t="s">
        <v>777</v>
      </c>
      <c r="LS1821" t="s">
        <v>777</v>
      </c>
      <c r="LT1821" t="s">
        <v>777</v>
      </c>
      <c r="LU1821" t="s">
        <v>826</v>
      </c>
      <c r="LV1821" t="s">
        <v>777</v>
      </c>
      <c r="LW1821" t="s">
        <v>777</v>
      </c>
      <c r="LX1821" t="s">
        <v>777</v>
      </c>
      <c r="LY1821" t="s">
        <v>777</v>
      </c>
      <c r="LZ1821" t="s">
        <v>777</v>
      </c>
      <c r="MA1821" t="s">
        <v>777</v>
      </c>
      <c r="MB1821" t="s">
        <v>777</v>
      </c>
      <c r="MC1821" t="s">
        <v>777</v>
      </c>
      <c r="MD1821" t="s">
        <v>777</v>
      </c>
      <c r="ME1821" t="s">
        <v>777</v>
      </c>
      <c r="MF1821" t="s">
        <v>826</v>
      </c>
      <c r="MG1821" t="s">
        <v>826</v>
      </c>
      <c r="MH1821" t="s">
        <v>777</v>
      </c>
      <c r="MI1821" t="s">
        <v>777</v>
      </c>
      <c r="MJ1821" t="s">
        <v>777</v>
      </c>
      <c r="MK1821" t="s">
        <v>777</v>
      </c>
      <c r="ML1821" t="s">
        <v>777</v>
      </c>
      <c r="MM1821" t="s">
        <v>777</v>
      </c>
      <c r="MN1821" t="s">
        <v>777</v>
      </c>
      <c r="MO1821" t="s">
        <v>777</v>
      </c>
      <c r="MP1821" t="s">
        <v>777</v>
      </c>
      <c r="MQ1821" t="s">
        <v>777</v>
      </c>
      <c r="MR1821" t="s">
        <v>777</v>
      </c>
      <c r="MS1821" t="s">
        <v>777</v>
      </c>
      <c r="MT1821" t="s">
        <v>777</v>
      </c>
      <c r="MU1821" t="s">
        <v>777</v>
      </c>
      <c r="MV1821" t="s">
        <v>777</v>
      </c>
      <c r="MW1821" t="s">
        <v>777</v>
      </c>
      <c r="MX1821" t="s">
        <v>777</v>
      </c>
      <c r="MY1821" t="s">
        <v>777</v>
      </c>
      <c r="MZ1821" t="s">
        <v>777</v>
      </c>
      <c r="NA1821" t="s">
        <v>777</v>
      </c>
      <c r="NB1821" t="s">
        <v>777</v>
      </c>
      <c r="NC1821" t="s">
        <v>777</v>
      </c>
      <c r="ND1821" t="s">
        <v>777</v>
      </c>
      <c r="NE1821" t="s">
        <v>777</v>
      </c>
      <c r="NF1821" t="s">
        <v>777</v>
      </c>
      <c r="NG1821" t="s">
        <v>777</v>
      </c>
      <c r="NH1821" t="s">
        <v>777</v>
      </c>
      <c r="NI1821" t="s">
        <v>777</v>
      </c>
      <c r="NJ1821" t="s">
        <v>777</v>
      </c>
      <c r="NK1821" t="s">
        <v>777</v>
      </c>
      <c r="NL1821" t="s">
        <v>777</v>
      </c>
      <c r="NM1821" t="s">
        <v>777</v>
      </c>
      <c r="NN1821" t="s">
        <v>777</v>
      </c>
      <c r="NO1821" t="s">
        <v>777</v>
      </c>
      <c r="NP1821" t="s">
        <v>826</v>
      </c>
      <c r="NQ1821" t="s">
        <v>777</v>
      </c>
      <c r="NR1821" t="s">
        <v>777</v>
      </c>
      <c r="NS1821" t="s">
        <v>777</v>
      </c>
      <c r="NT1821" t="s">
        <v>777</v>
      </c>
      <c r="NU1821" t="s">
        <v>777</v>
      </c>
      <c r="NV1821" t="s">
        <v>777</v>
      </c>
      <c r="NW1821" t="s">
        <v>777</v>
      </c>
      <c r="NX1821" t="s">
        <v>777</v>
      </c>
      <c r="NY1821" t="s">
        <v>777</v>
      </c>
      <c r="NZ1821" t="s">
        <v>777</v>
      </c>
      <c r="OA1821" t="s">
        <v>777</v>
      </c>
      <c r="OB1821" t="s">
        <v>777</v>
      </c>
      <c r="OC1821" t="s">
        <v>777</v>
      </c>
      <c r="OD1821" t="s">
        <v>777</v>
      </c>
      <c r="OE1821" t="s">
        <v>777</v>
      </c>
      <c r="OF1821" t="s">
        <v>777</v>
      </c>
      <c r="OG1821" t="s">
        <v>777</v>
      </c>
      <c r="OH1821" t="s">
        <v>777</v>
      </c>
      <c r="OI1821" t="s">
        <v>826</v>
      </c>
      <c r="OJ1821" t="s">
        <v>777</v>
      </c>
      <c r="OK1821" t="s">
        <v>777</v>
      </c>
      <c r="OL1821" t="s">
        <v>777</v>
      </c>
      <c r="OM1821" t="s">
        <v>777</v>
      </c>
      <c r="ON1821" t="s">
        <v>777</v>
      </c>
      <c r="OO1821" t="s">
        <v>777</v>
      </c>
      <c r="OP1821" t="s">
        <v>777</v>
      </c>
      <c r="OQ1821" t="s">
        <v>777</v>
      </c>
      <c r="OR1821" t="s">
        <v>777</v>
      </c>
      <c r="OS1821" t="s">
        <v>826</v>
      </c>
      <c r="OT1821" t="s">
        <v>777</v>
      </c>
      <c r="OU1821" t="s">
        <v>777</v>
      </c>
      <c r="OV1821" t="s">
        <v>777</v>
      </c>
      <c r="OW1821" t="s">
        <v>777</v>
      </c>
      <c r="OX1821" t="s">
        <v>777</v>
      </c>
      <c r="OY1821" t="s">
        <v>777</v>
      </c>
      <c r="OZ1821" t="s">
        <v>777</v>
      </c>
      <c r="PA1821" t="s">
        <v>777</v>
      </c>
      <c r="PB1821" t="s">
        <v>777</v>
      </c>
      <c r="PC1821" t="s">
        <v>777</v>
      </c>
      <c r="PD1821" t="s">
        <v>777</v>
      </c>
      <c r="PE1821" t="s">
        <v>777</v>
      </c>
      <c r="PF1821" t="s">
        <v>777</v>
      </c>
      <c r="PG1821" t="s">
        <v>777</v>
      </c>
      <c r="PH1821">
        <v>3735700000</v>
      </c>
      <c r="PI1821" t="s">
        <v>777</v>
      </c>
      <c r="PJ1821" t="s">
        <v>777</v>
      </c>
    </row>
    <row r="1822" spans="2:426">
      <c r="B1822" s="12">
        <v>36950</v>
      </c>
      <c r="C1822" s="14" t="s">
        <v>752</v>
      </c>
      <c r="D1822" t="s">
        <v>777</v>
      </c>
      <c r="E1822" t="s">
        <v>777</v>
      </c>
      <c r="F1822" t="s">
        <v>777</v>
      </c>
      <c r="G1822" t="s">
        <v>777</v>
      </c>
      <c r="H1822" t="s">
        <v>777</v>
      </c>
      <c r="I1822" t="s">
        <v>777</v>
      </c>
      <c r="J1822" t="s">
        <v>777</v>
      </c>
      <c r="K1822" t="s">
        <v>777</v>
      </c>
      <c r="L1822" t="s">
        <v>827</v>
      </c>
      <c r="M1822" t="s">
        <v>827</v>
      </c>
      <c r="N1822" t="s">
        <v>777</v>
      </c>
      <c r="O1822" t="s">
        <v>777</v>
      </c>
      <c r="P1822" t="s">
        <v>777</v>
      </c>
      <c r="Q1822" t="s">
        <v>777</v>
      </c>
      <c r="R1822" t="s">
        <v>777</v>
      </c>
      <c r="S1822" t="s">
        <v>777</v>
      </c>
      <c r="T1822" t="s">
        <v>777</v>
      </c>
      <c r="U1822" t="s">
        <v>777</v>
      </c>
      <c r="V1822" t="s">
        <v>777</v>
      </c>
      <c r="W1822" t="s">
        <v>777</v>
      </c>
      <c r="X1822" t="s">
        <v>777</v>
      </c>
      <c r="Y1822" t="s">
        <v>777</v>
      </c>
      <c r="Z1822" t="s">
        <v>777</v>
      </c>
      <c r="AA1822" t="s">
        <v>777</v>
      </c>
      <c r="AB1822" t="s">
        <v>777</v>
      </c>
      <c r="AC1822" t="s">
        <v>777</v>
      </c>
      <c r="AD1822" t="s">
        <v>777</v>
      </c>
      <c r="AE1822" t="s">
        <v>777</v>
      </c>
      <c r="AF1822" t="s">
        <v>777</v>
      </c>
      <c r="AG1822" t="s">
        <v>777</v>
      </c>
      <c r="AH1822" t="s">
        <v>777</v>
      </c>
      <c r="AI1822" t="s">
        <v>777</v>
      </c>
      <c r="AJ1822" t="s">
        <v>777</v>
      </c>
      <c r="AK1822" t="s">
        <v>777</v>
      </c>
      <c r="AL1822" t="s">
        <v>777</v>
      </c>
      <c r="AM1822" t="s">
        <v>777</v>
      </c>
      <c r="AN1822" t="s">
        <v>777</v>
      </c>
      <c r="AO1822" t="s">
        <v>777</v>
      </c>
      <c r="AP1822" t="s">
        <v>777</v>
      </c>
      <c r="AQ1822" t="s">
        <v>777</v>
      </c>
      <c r="AR1822" t="s">
        <v>777</v>
      </c>
      <c r="AS1822" t="s">
        <v>777</v>
      </c>
      <c r="AT1822" t="s">
        <v>777</v>
      </c>
      <c r="AU1822" t="s">
        <v>827</v>
      </c>
      <c r="AV1822" t="s">
        <v>777</v>
      </c>
      <c r="AW1822" t="s">
        <v>777</v>
      </c>
      <c r="AX1822" t="s">
        <v>777</v>
      </c>
      <c r="AY1822" t="s">
        <v>777</v>
      </c>
      <c r="AZ1822" t="s">
        <v>777</v>
      </c>
      <c r="BA1822" t="s">
        <v>777</v>
      </c>
      <c r="BB1822" t="s">
        <v>827</v>
      </c>
      <c r="BC1822" t="s">
        <v>777</v>
      </c>
      <c r="BD1822" t="s">
        <v>777</v>
      </c>
      <c r="BE1822" t="s">
        <v>777</v>
      </c>
      <c r="BF1822" t="s">
        <v>777</v>
      </c>
      <c r="BG1822" t="s">
        <v>777</v>
      </c>
      <c r="BH1822" t="s">
        <v>777</v>
      </c>
      <c r="BI1822" t="s">
        <v>777</v>
      </c>
      <c r="BJ1822" t="s">
        <v>777</v>
      </c>
      <c r="BK1822" t="s">
        <v>777</v>
      </c>
      <c r="BL1822" t="s">
        <v>777</v>
      </c>
      <c r="BM1822" t="s">
        <v>827</v>
      </c>
      <c r="BN1822" t="s">
        <v>777</v>
      </c>
      <c r="BO1822" t="s">
        <v>777</v>
      </c>
      <c r="BP1822" t="s">
        <v>777</v>
      </c>
      <c r="BQ1822" t="s">
        <v>777</v>
      </c>
      <c r="BR1822" t="s">
        <v>777</v>
      </c>
      <c r="BS1822" t="s">
        <v>777</v>
      </c>
      <c r="BT1822" t="s">
        <v>777</v>
      </c>
      <c r="BU1822" t="s">
        <v>777</v>
      </c>
      <c r="BV1822" t="s">
        <v>777</v>
      </c>
      <c r="BW1822" t="s">
        <v>777</v>
      </c>
      <c r="BX1822" t="s">
        <v>777</v>
      </c>
      <c r="BY1822" t="s">
        <v>777</v>
      </c>
      <c r="BZ1822" t="s">
        <v>777</v>
      </c>
      <c r="CA1822" t="s">
        <v>827</v>
      </c>
      <c r="CB1822" t="s">
        <v>777</v>
      </c>
      <c r="CC1822" t="s">
        <v>777</v>
      </c>
      <c r="CD1822" t="s">
        <v>777</v>
      </c>
      <c r="CE1822" t="s">
        <v>827</v>
      </c>
      <c r="CF1822" t="s">
        <v>777</v>
      </c>
      <c r="CG1822" t="s">
        <v>777</v>
      </c>
      <c r="CH1822" t="s">
        <v>777</v>
      </c>
      <c r="CI1822" t="s">
        <v>777</v>
      </c>
      <c r="CJ1822" t="s">
        <v>777</v>
      </c>
      <c r="CK1822" t="s">
        <v>777</v>
      </c>
      <c r="CL1822" t="s">
        <v>777</v>
      </c>
      <c r="CM1822" t="s">
        <v>827</v>
      </c>
      <c r="CN1822" t="s">
        <v>777</v>
      </c>
      <c r="CO1822" t="s">
        <v>777</v>
      </c>
      <c r="CP1822" t="s">
        <v>777</v>
      </c>
      <c r="CQ1822" t="s">
        <v>777</v>
      </c>
      <c r="CR1822" t="s">
        <v>777</v>
      </c>
      <c r="CS1822" t="s">
        <v>777</v>
      </c>
      <c r="CT1822" t="s">
        <v>777</v>
      </c>
      <c r="CU1822" t="s">
        <v>777</v>
      </c>
      <c r="CV1822" t="s">
        <v>777</v>
      </c>
      <c r="CW1822" t="s">
        <v>777</v>
      </c>
      <c r="CX1822" t="s">
        <v>777</v>
      </c>
      <c r="CY1822" t="s">
        <v>777</v>
      </c>
      <c r="CZ1822" t="s">
        <v>777</v>
      </c>
      <c r="DA1822" t="s">
        <v>777</v>
      </c>
      <c r="DB1822" t="s">
        <v>777</v>
      </c>
      <c r="DC1822" t="s">
        <v>777</v>
      </c>
      <c r="DD1822" t="s">
        <v>777</v>
      </c>
      <c r="DE1822" t="s">
        <v>777</v>
      </c>
      <c r="DF1822" t="s">
        <v>777</v>
      </c>
      <c r="DG1822" t="s">
        <v>777</v>
      </c>
      <c r="DH1822" t="s">
        <v>777</v>
      </c>
      <c r="DI1822" t="s">
        <v>777</v>
      </c>
      <c r="DJ1822" t="s">
        <v>777</v>
      </c>
      <c r="DK1822" t="s">
        <v>777</v>
      </c>
      <c r="DL1822" t="s">
        <v>777</v>
      </c>
      <c r="DM1822" t="s">
        <v>777</v>
      </c>
      <c r="DN1822" t="s">
        <v>777</v>
      </c>
      <c r="DO1822" t="s">
        <v>777</v>
      </c>
      <c r="DP1822" t="s">
        <v>777</v>
      </c>
      <c r="DQ1822" t="s">
        <v>777</v>
      </c>
      <c r="DR1822" t="s">
        <v>777</v>
      </c>
      <c r="DS1822" t="s">
        <v>777</v>
      </c>
      <c r="DT1822" t="s">
        <v>777</v>
      </c>
      <c r="DU1822" t="s">
        <v>777</v>
      </c>
      <c r="DV1822" t="s">
        <v>777</v>
      </c>
      <c r="DW1822" t="s">
        <v>777</v>
      </c>
      <c r="DX1822" t="s">
        <v>777</v>
      </c>
      <c r="DY1822" t="s">
        <v>777</v>
      </c>
      <c r="DZ1822" t="s">
        <v>777</v>
      </c>
      <c r="EA1822" t="s">
        <v>777</v>
      </c>
      <c r="EB1822" t="s">
        <v>777</v>
      </c>
      <c r="EC1822" t="s">
        <v>777</v>
      </c>
      <c r="ED1822" t="s">
        <v>777</v>
      </c>
      <c r="EE1822" t="s">
        <v>777</v>
      </c>
      <c r="EF1822" t="s">
        <v>777</v>
      </c>
      <c r="EG1822" t="s">
        <v>777</v>
      </c>
      <c r="EH1822" t="s">
        <v>777</v>
      </c>
      <c r="EI1822" t="s">
        <v>777</v>
      </c>
      <c r="EJ1822" t="s">
        <v>777</v>
      </c>
      <c r="EK1822" t="s">
        <v>777</v>
      </c>
      <c r="EL1822" t="s">
        <v>777</v>
      </c>
      <c r="EM1822" t="s">
        <v>777</v>
      </c>
      <c r="EN1822" t="s">
        <v>777</v>
      </c>
      <c r="EO1822" t="s">
        <v>777</v>
      </c>
      <c r="EP1822" t="s">
        <v>777</v>
      </c>
      <c r="EQ1822" t="s">
        <v>777</v>
      </c>
      <c r="ER1822" t="s">
        <v>777</v>
      </c>
      <c r="ES1822" t="s">
        <v>777</v>
      </c>
      <c r="ET1822" t="s">
        <v>777</v>
      </c>
      <c r="EU1822" t="s">
        <v>777</v>
      </c>
      <c r="EV1822" t="s">
        <v>827</v>
      </c>
      <c r="EW1822" t="s">
        <v>777</v>
      </c>
      <c r="EX1822" t="s">
        <v>777</v>
      </c>
      <c r="EY1822" t="s">
        <v>777</v>
      </c>
      <c r="EZ1822" t="s">
        <v>777</v>
      </c>
      <c r="FA1822" t="s">
        <v>777</v>
      </c>
      <c r="FB1822" t="s">
        <v>777</v>
      </c>
      <c r="FC1822" t="s">
        <v>777</v>
      </c>
      <c r="FD1822" t="s">
        <v>777</v>
      </c>
      <c r="FE1822" t="s">
        <v>777</v>
      </c>
      <c r="FF1822" t="s">
        <v>777</v>
      </c>
      <c r="FG1822" t="s">
        <v>777</v>
      </c>
      <c r="FH1822" t="s">
        <v>777</v>
      </c>
      <c r="FI1822" t="s">
        <v>777</v>
      </c>
      <c r="FJ1822" t="s">
        <v>777</v>
      </c>
      <c r="FK1822" t="s">
        <v>777</v>
      </c>
      <c r="FL1822" t="s">
        <v>777</v>
      </c>
      <c r="FM1822" t="s">
        <v>777</v>
      </c>
      <c r="FN1822" t="s">
        <v>777</v>
      </c>
      <c r="FO1822" t="s">
        <v>827</v>
      </c>
      <c r="FP1822" t="s">
        <v>827</v>
      </c>
      <c r="FQ1822" t="s">
        <v>827</v>
      </c>
      <c r="FR1822" t="s">
        <v>777</v>
      </c>
      <c r="FS1822" t="s">
        <v>777</v>
      </c>
      <c r="FT1822" t="s">
        <v>777</v>
      </c>
      <c r="FU1822" t="s">
        <v>777</v>
      </c>
      <c r="FV1822" t="s">
        <v>777</v>
      </c>
      <c r="FW1822" t="s">
        <v>777</v>
      </c>
      <c r="FX1822" t="s">
        <v>777</v>
      </c>
      <c r="FY1822" t="s">
        <v>777</v>
      </c>
      <c r="FZ1822" t="s">
        <v>777</v>
      </c>
      <c r="GA1822" t="s">
        <v>777</v>
      </c>
      <c r="GB1822" t="s">
        <v>777</v>
      </c>
      <c r="GC1822" t="s">
        <v>777</v>
      </c>
      <c r="GD1822" t="s">
        <v>777</v>
      </c>
      <c r="GE1822" t="s">
        <v>777</v>
      </c>
      <c r="GF1822" t="s">
        <v>777</v>
      </c>
      <c r="GG1822" t="s">
        <v>777</v>
      </c>
      <c r="GH1822" t="s">
        <v>777</v>
      </c>
      <c r="GI1822" t="s">
        <v>827</v>
      </c>
      <c r="GJ1822" t="s">
        <v>777</v>
      </c>
      <c r="GK1822" t="s">
        <v>777</v>
      </c>
      <c r="GL1822" t="s">
        <v>777</v>
      </c>
      <c r="GM1822" t="s">
        <v>777</v>
      </c>
      <c r="GN1822" t="s">
        <v>777</v>
      </c>
      <c r="GO1822" t="s">
        <v>777</v>
      </c>
      <c r="GP1822" t="s">
        <v>777</v>
      </c>
      <c r="GQ1822" t="s">
        <v>777</v>
      </c>
      <c r="GR1822" t="s">
        <v>777</v>
      </c>
      <c r="GS1822" t="s">
        <v>777</v>
      </c>
      <c r="GT1822" t="s">
        <v>827</v>
      </c>
      <c r="GU1822" t="s">
        <v>777</v>
      </c>
      <c r="GV1822" t="s">
        <v>777</v>
      </c>
      <c r="GW1822" t="s">
        <v>827</v>
      </c>
      <c r="GX1822" t="s">
        <v>827</v>
      </c>
      <c r="GY1822" t="s">
        <v>827</v>
      </c>
      <c r="GZ1822" t="s">
        <v>777</v>
      </c>
      <c r="HA1822" t="s">
        <v>777</v>
      </c>
      <c r="HB1822" t="s">
        <v>827</v>
      </c>
      <c r="HC1822" t="s">
        <v>777</v>
      </c>
      <c r="HD1822" t="s">
        <v>777</v>
      </c>
      <c r="HE1822" t="s">
        <v>777</v>
      </c>
      <c r="HF1822" t="s">
        <v>777</v>
      </c>
      <c r="HG1822" t="s">
        <v>777</v>
      </c>
      <c r="HH1822" t="s">
        <v>777</v>
      </c>
      <c r="HI1822" t="s">
        <v>777</v>
      </c>
      <c r="HJ1822" t="s">
        <v>777</v>
      </c>
      <c r="HK1822" t="s">
        <v>777</v>
      </c>
      <c r="HL1822" t="s">
        <v>777</v>
      </c>
      <c r="HM1822" t="s">
        <v>777</v>
      </c>
      <c r="HN1822" t="s">
        <v>777</v>
      </c>
      <c r="HO1822" t="s">
        <v>777</v>
      </c>
      <c r="HP1822" t="s">
        <v>777</v>
      </c>
      <c r="HQ1822" t="s">
        <v>777</v>
      </c>
      <c r="HR1822" t="s">
        <v>777</v>
      </c>
      <c r="HS1822" t="s">
        <v>777</v>
      </c>
      <c r="HT1822" t="s">
        <v>777</v>
      </c>
      <c r="HU1822" t="s">
        <v>777</v>
      </c>
      <c r="HV1822" t="s">
        <v>777</v>
      </c>
      <c r="HW1822" t="s">
        <v>777</v>
      </c>
      <c r="HX1822" t="s">
        <v>777</v>
      </c>
      <c r="HY1822" t="s">
        <v>777</v>
      </c>
      <c r="HZ1822" t="s">
        <v>777</v>
      </c>
      <c r="IA1822" t="s">
        <v>777</v>
      </c>
      <c r="IB1822" t="s">
        <v>777</v>
      </c>
      <c r="IC1822" t="s">
        <v>777</v>
      </c>
      <c r="ID1822" t="s">
        <v>777</v>
      </c>
      <c r="IE1822" t="s">
        <v>777</v>
      </c>
      <c r="IF1822" t="s">
        <v>777</v>
      </c>
      <c r="IG1822" t="s">
        <v>777</v>
      </c>
      <c r="IH1822" t="s">
        <v>777</v>
      </c>
      <c r="II1822" t="s">
        <v>777</v>
      </c>
      <c r="IJ1822" t="s">
        <v>777</v>
      </c>
      <c r="IK1822" t="s">
        <v>777</v>
      </c>
      <c r="IL1822" t="s">
        <v>827</v>
      </c>
      <c r="IM1822" t="s">
        <v>777</v>
      </c>
      <c r="IN1822" t="s">
        <v>777</v>
      </c>
      <c r="IO1822" t="s">
        <v>777</v>
      </c>
      <c r="IP1822" t="s">
        <v>777</v>
      </c>
      <c r="IQ1822" t="s">
        <v>777</v>
      </c>
      <c r="IR1822" t="s">
        <v>777</v>
      </c>
      <c r="IS1822" t="s">
        <v>777</v>
      </c>
      <c r="IT1822" t="s">
        <v>777</v>
      </c>
      <c r="IU1822" t="s">
        <v>777</v>
      </c>
      <c r="IV1822" t="s">
        <v>777</v>
      </c>
      <c r="IW1822" t="s">
        <v>777</v>
      </c>
      <c r="IX1822" t="s">
        <v>777</v>
      </c>
      <c r="IY1822" t="s">
        <v>777</v>
      </c>
      <c r="IZ1822" t="s">
        <v>777</v>
      </c>
      <c r="JA1822" t="s">
        <v>777</v>
      </c>
      <c r="JB1822" t="s">
        <v>777</v>
      </c>
      <c r="JC1822" t="s">
        <v>777</v>
      </c>
      <c r="JD1822" t="s">
        <v>777</v>
      </c>
      <c r="JE1822" t="s">
        <v>777</v>
      </c>
      <c r="JF1822" t="s">
        <v>777</v>
      </c>
      <c r="JG1822" t="s">
        <v>777</v>
      </c>
      <c r="JH1822" t="s">
        <v>777</v>
      </c>
      <c r="JI1822" t="s">
        <v>777</v>
      </c>
      <c r="JJ1822" t="s">
        <v>777</v>
      </c>
      <c r="JK1822" t="s">
        <v>777</v>
      </c>
      <c r="JL1822" t="s">
        <v>777</v>
      </c>
      <c r="JM1822" t="s">
        <v>777</v>
      </c>
      <c r="JN1822" t="s">
        <v>777</v>
      </c>
      <c r="JO1822" t="s">
        <v>777</v>
      </c>
      <c r="JP1822" t="s">
        <v>777</v>
      </c>
      <c r="JQ1822" t="s">
        <v>777</v>
      </c>
      <c r="JR1822" t="s">
        <v>777</v>
      </c>
      <c r="JS1822" t="s">
        <v>777</v>
      </c>
      <c r="JT1822" t="s">
        <v>777</v>
      </c>
      <c r="JU1822" t="s">
        <v>777</v>
      </c>
      <c r="JV1822" t="s">
        <v>777</v>
      </c>
      <c r="JW1822" t="s">
        <v>777</v>
      </c>
      <c r="JX1822" t="s">
        <v>777</v>
      </c>
      <c r="JY1822" t="s">
        <v>777</v>
      </c>
      <c r="JZ1822" t="s">
        <v>777</v>
      </c>
      <c r="KA1822" t="s">
        <v>777</v>
      </c>
      <c r="KB1822" t="s">
        <v>827</v>
      </c>
      <c r="KC1822" t="s">
        <v>827</v>
      </c>
      <c r="KD1822" t="s">
        <v>777</v>
      </c>
      <c r="KE1822" t="s">
        <v>777</v>
      </c>
      <c r="KF1822" t="s">
        <v>777</v>
      </c>
      <c r="KG1822" t="s">
        <v>777</v>
      </c>
      <c r="KH1822" t="s">
        <v>777</v>
      </c>
      <c r="KI1822" t="s">
        <v>777</v>
      </c>
      <c r="KJ1822" t="s">
        <v>777</v>
      </c>
      <c r="KK1822" t="s">
        <v>777</v>
      </c>
      <c r="KL1822" t="s">
        <v>777</v>
      </c>
      <c r="KM1822" t="s">
        <v>777</v>
      </c>
      <c r="KN1822" t="s">
        <v>777</v>
      </c>
      <c r="KO1822" t="s">
        <v>777</v>
      </c>
      <c r="KP1822" t="s">
        <v>777</v>
      </c>
      <c r="KQ1822" t="s">
        <v>777</v>
      </c>
      <c r="KR1822" t="s">
        <v>777</v>
      </c>
      <c r="KS1822" t="s">
        <v>777</v>
      </c>
      <c r="KT1822" t="s">
        <v>777</v>
      </c>
      <c r="KU1822" t="s">
        <v>777</v>
      </c>
      <c r="KV1822" t="s">
        <v>777</v>
      </c>
      <c r="KW1822" t="s">
        <v>777</v>
      </c>
      <c r="KX1822" t="s">
        <v>827</v>
      </c>
      <c r="KY1822" t="s">
        <v>827</v>
      </c>
      <c r="KZ1822" t="s">
        <v>777</v>
      </c>
      <c r="LA1822" t="s">
        <v>777</v>
      </c>
      <c r="LB1822" t="s">
        <v>777</v>
      </c>
      <c r="LC1822" t="s">
        <v>777</v>
      </c>
      <c r="LD1822" t="s">
        <v>777</v>
      </c>
      <c r="LE1822" t="s">
        <v>777</v>
      </c>
      <c r="LF1822" t="s">
        <v>777</v>
      </c>
      <c r="LG1822" t="s">
        <v>777</v>
      </c>
      <c r="LH1822" t="s">
        <v>777</v>
      </c>
      <c r="LI1822" t="s">
        <v>777</v>
      </c>
      <c r="LJ1822" t="s">
        <v>777</v>
      </c>
      <c r="LK1822" t="s">
        <v>777</v>
      </c>
      <c r="LL1822" t="s">
        <v>777</v>
      </c>
      <c r="LM1822" t="s">
        <v>777</v>
      </c>
      <c r="LN1822" t="s">
        <v>777</v>
      </c>
      <c r="LO1822" t="s">
        <v>777</v>
      </c>
      <c r="LP1822" t="s">
        <v>777</v>
      </c>
      <c r="LQ1822" t="s">
        <v>777</v>
      </c>
      <c r="LR1822" t="s">
        <v>777</v>
      </c>
      <c r="LS1822" t="s">
        <v>777</v>
      </c>
      <c r="LT1822" t="s">
        <v>777</v>
      </c>
      <c r="LU1822" t="s">
        <v>827</v>
      </c>
      <c r="LV1822" t="s">
        <v>777</v>
      </c>
      <c r="LW1822" t="s">
        <v>777</v>
      </c>
      <c r="LX1822" t="s">
        <v>777</v>
      </c>
      <c r="LY1822" t="s">
        <v>777</v>
      </c>
      <c r="LZ1822" t="s">
        <v>777</v>
      </c>
      <c r="MA1822" t="s">
        <v>777</v>
      </c>
      <c r="MB1822" t="s">
        <v>777</v>
      </c>
      <c r="MC1822" t="s">
        <v>777</v>
      </c>
      <c r="MD1822" t="s">
        <v>777</v>
      </c>
      <c r="ME1822" t="s">
        <v>777</v>
      </c>
      <c r="MF1822" t="s">
        <v>827</v>
      </c>
      <c r="MG1822" t="s">
        <v>827</v>
      </c>
      <c r="MH1822" t="s">
        <v>777</v>
      </c>
      <c r="MI1822" t="s">
        <v>777</v>
      </c>
      <c r="MJ1822" t="s">
        <v>777</v>
      </c>
      <c r="MK1822" t="s">
        <v>777</v>
      </c>
      <c r="ML1822" t="s">
        <v>777</v>
      </c>
      <c r="MM1822" t="s">
        <v>777</v>
      </c>
      <c r="MN1822" t="s">
        <v>777</v>
      </c>
      <c r="MO1822" t="s">
        <v>777</v>
      </c>
      <c r="MP1822" t="s">
        <v>777</v>
      </c>
      <c r="MQ1822" t="s">
        <v>777</v>
      </c>
      <c r="MR1822" t="s">
        <v>777</v>
      </c>
      <c r="MS1822" t="s">
        <v>777</v>
      </c>
      <c r="MT1822" t="s">
        <v>777</v>
      </c>
      <c r="MU1822" t="s">
        <v>777</v>
      </c>
      <c r="MV1822" t="s">
        <v>777</v>
      </c>
      <c r="MW1822" t="s">
        <v>777</v>
      </c>
      <c r="MX1822" t="s">
        <v>777</v>
      </c>
      <c r="MY1822" t="s">
        <v>777</v>
      </c>
      <c r="MZ1822" t="s">
        <v>777</v>
      </c>
      <c r="NA1822" t="s">
        <v>777</v>
      </c>
      <c r="NB1822" t="s">
        <v>777</v>
      </c>
      <c r="NC1822" t="s">
        <v>777</v>
      </c>
      <c r="ND1822" t="s">
        <v>777</v>
      </c>
      <c r="NE1822" t="s">
        <v>777</v>
      </c>
      <c r="NF1822" t="s">
        <v>777</v>
      </c>
      <c r="NG1822" t="s">
        <v>777</v>
      </c>
      <c r="NH1822" t="s">
        <v>777</v>
      </c>
      <c r="NI1822" t="s">
        <v>777</v>
      </c>
      <c r="NJ1822" t="s">
        <v>777</v>
      </c>
      <c r="NK1822" t="s">
        <v>777</v>
      </c>
      <c r="NL1822" t="s">
        <v>777</v>
      </c>
      <c r="NM1822" t="s">
        <v>777</v>
      </c>
      <c r="NN1822" t="s">
        <v>777</v>
      </c>
      <c r="NO1822" t="s">
        <v>777</v>
      </c>
      <c r="NP1822" t="s">
        <v>827</v>
      </c>
      <c r="NQ1822" t="s">
        <v>777</v>
      </c>
      <c r="NR1822" t="s">
        <v>777</v>
      </c>
      <c r="NS1822" t="s">
        <v>777</v>
      </c>
      <c r="NT1822" t="s">
        <v>777</v>
      </c>
      <c r="NU1822" t="s">
        <v>777</v>
      </c>
      <c r="NV1822" t="s">
        <v>777</v>
      </c>
      <c r="NW1822" t="s">
        <v>777</v>
      </c>
      <c r="NX1822" t="s">
        <v>777</v>
      </c>
      <c r="NY1822" t="s">
        <v>777</v>
      </c>
      <c r="NZ1822" t="s">
        <v>777</v>
      </c>
      <c r="OA1822" t="s">
        <v>777</v>
      </c>
      <c r="OB1822" t="s">
        <v>777</v>
      </c>
      <c r="OC1822" t="s">
        <v>777</v>
      </c>
      <c r="OD1822" t="s">
        <v>777</v>
      </c>
      <c r="OE1822" t="s">
        <v>777</v>
      </c>
      <c r="OF1822" t="s">
        <v>777</v>
      </c>
      <c r="OG1822" t="s">
        <v>777</v>
      </c>
      <c r="OH1822" t="s">
        <v>777</v>
      </c>
      <c r="OI1822" t="s">
        <v>827</v>
      </c>
      <c r="OJ1822" t="s">
        <v>777</v>
      </c>
      <c r="OK1822" t="s">
        <v>777</v>
      </c>
      <c r="OL1822" t="s">
        <v>777</v>
      </c>
      <c r="OM1822" t="s">
        <v>777</v>
      </c>
      <c r="ON1822" t="s">
        <v>777</v>
      </c>
      <c r="OO1822" t="s">
        <v>777</v>
      </c>
      <c r="OP1822" t="s">
        <v>777</v>
      </c>
      <c r="OQ1822" t="s">
        <v>777</v>
      </c>
      <c r="OR1822" t="s">
        <v>777</v>
      </c>
      <c r="OS1822" t="s">
        <v>827</v>
      </c>
      <c r="OT1822" t="s">
        <v>777</v>
      </c>
      <c r="OU1822" t="s">
        <v>777</v>
      </c>
      <c r="OV1822" t="s">
        <v>777</v>
      </c>
      <c r="OW1822" t="s">
        <v>777</v>
      </c>
      <c r="OX1822" t="s">
        <v>777</v>
      </c>
      <c r="OY1822" t="s">
        <v>777</v>
      </c>
      <c r="OZ1822" t="s">
        <v>777</v>
      </c>
      <c r="PA1822" t="s">
        <v>777</v>
      </c>
      <c r="PB1822" t="s">
        <v>777</v>
      </c>
      <c r="PC1822" t="s">
        <v>777</v>
      </c>
      <c r="PD1822" t="s">
        <v>777</v>
      </c>
      <c r="PE1822" t="s">
        <v>777</v>
      </c>
      <c r="PF1822" t="s">
        <v>777</v>
      </c>
      <c r="PG1822" t="s">
        <v>777</v>
      </c>
      <c r="PH1822">
        <v>6334400000</v>
      </c>
      <c r="PI1822" t="s">
        <v>777</v>
      </c>
      <c r="PJ1822" t="s">
        <v>777</v>
      </c>
    </row>
    <row r="1823" spans="2:426">
      <c r="B1823" s="12">
        <v>36950</v>
      </c>
      <c r="C1823" t="s">
        <v>753</v>
      </c>
      <c r="D1823" t="s">
        <v>777</v>
      </c>
      <c r="E1823" t="s">
        <v>777</v>
      </c>
      <c r="F1823" t="s">
        <v>777</v>
      </c>
      <c r="G1823" t="s">
        <v>777</v>
      </c>
      <c r="H1823" t="s">
        <v>777</v>
      </c>
      <c r="I1823" t="s">
        <v>777</v>
      </c>
      <c r="J1823" t="s">
        <v>777</v>
      </c>
      <c r="K1823" t="s">
        <v>777</v>
      </c>
      <c r="L1823" t="s">
        <v>828</v>
      </c>
      <c r="M1823" t="s">
        <v>828</v>
      </c>
      <c r="N1823" t="s">
        <v>777</v>
      </c>
      <c r="O1823" t="s">
        <v>777</v>
      </c>
      <c r="P1823" t="s">
        <v>777</v>
      </c>
      <c r="Q1823" t="s">
        <v>777</v>
      </c>
      <c r="R1823" t="s">
        <v>777</v>
      </c>
      <c r="S1823" t="s">
        <v>777</v>
      </c>
      <c r="T1823" t="s">
        <v>777</v>
      </c>
      <c r="U1823" t="s">
        <v>777</v>
      </c>
      <c r="V1823" t="s">
        <v>777</v>
      </c>
      <c r="W1823" t="s">
        <v>777</v>
      </c>
      <c r="X1823" t="s">
        <v>777</v>
      </c>
      <c r="Y1823" t="s">
        <v>777</v>
      </c>
      <c r="Z1823" t="s">
        <v>777</v>
      </c>
      <c r="AA1823" t="s">
        <v>777</v>
      </c>
      <c r="AB1823" t="s">
        <v>777</v>
      </c>
      <c r="AC1823" t="s">
        <v>777</v>
      </c>
      <c r="AD1823" t="s">
        <v>777</v>
      </c>
      <c r="AE1823" t="s">
        <v>777</v>
      </c>
      <c r="AF1823" t="s">
        <v>777</v>
      </c>
      <c r="AG1823" t="s">
        <v>777</v>
      </c>
      <c r="AH1823" t="s">
        <v>777</v>
      </c>
      <c r="AI1823" t="s">
        <v>777</v>
      </c>
      <c r="AJ1823" t="s">
        <v>777</v>
      </c>
      <c r="AK1823" t="s">
        <v>777</v>
      </c>
      <c r="AL1823" t="s">
        <v>777</v>
      </c>
      <c r="AM1823" t="s">
        <v>777</v>
      </c>
      <c r="AN1823" t="s">
        <v>777</v>
      </c>
      <c r="AO1823" t="s">
        <v>777</v>
      </c>
      <c r="AP1823" t="s">
        <v>777</v>
      </c>
      <c r="AQ1823" t="s">
        <v>777</v>
      </c>
      <c r="AR1823" t="s">
        <v>777</v>
      </c>
      <c r="AS1823" t="s">
        <v>777</v>
      </c>
      <c r="AT1823" t="s">
        <v>777</v>
      </c>
      <c r="AU1823" t="s">
        <v>828</v>
      </c>
      <c r="AV1823" t="s">
        <v>777</v>
      </c>
      <c r="AW1823" t="s">
        <v>777</v>
      </c>
      <c r="AX1823" t="s">
        <v>777</v>
      </c>
      <c r="AY1823" t="s">
        <v>777</v>
      </c>
      <c r="AZ1823" t="s">
        <v>777</v>
      </c>
      <c r="BA1823" t="s">
        <v>777</v>
      </c>
      <c r="BB1823" t="s">
        <v>828</v>
      </c>
      <c r="BC1823" t="s">
        <v>777</v>
      </c>
      <c r="BD1823" t="s">
        <v>777</v>
      </c>
      <c r="BE1823" t="s">
        <v>777</v>
      </c>
      <c r="BF1823" t="s">
        <v>777</v>
      </c>
      <c r="BG1823" t="s">
        <v>777</v>
      </c>
      <c r="BH1823" t="s">
        <v>777</v>
      </c>
      <c r="BI1823" t="s">
        <v>777</v>
      </c>
      <c r="BJ1823" t="s">
        <v>777</v>
      </c>
      <c r="BK1823" t="s">
        <v>777</v>
      </c>
      <c r="BL1823" t="s">
        <v>777</v>
      </c>
      <c r="BM1823" t="s">
        <v>828</v>
      </c>
      <c r="BN1823" t="s">
        <v>777</v>
      </c>
      <c r="BO1823" t="s">
        <v>777</v>
      </c>
      <c r="BP1823" t="s">
        <v>777</v>
      </c>
      <c r="BQ1823" t="s">
        <v>777</v>
      </c>
      <c r="BR1823" t="s">
        <v>777</v>
      </c>
      <c r="BS1823" t="s">
        <v>777</v>
      </c>
      <c r="BT1823" t="s">
        <v>777</v>
      </c>
      <c r="BU1823" t="s">
        <v>777</v>
      </c>
      <c r="BV1823" t="s">
        <v>777</v>
      </c>
      <c r="BW1823" t="s">
        <v>777</v>
      </c>
      <c r="BX1823" t="s">
        <v>777</v>
      </c>
      <c r="BY1823" t="s">
        <v>777</v>
      </c>
      <c r="BZ1823" t="s">
        <v>777</v>
      </c>
      <c r="CA1823" t="s">
        <v>828</v>
      </c>
      <c r="CB1823" t="s">
        <v>777</v>
      </c>
      <c r="CC1823" t="s">
        <v>777</v>
      </c>
      <c r="CD1823" t="s">
        <v>777</v>
      </c>
      <c r="CE1823" t="s">
        <v>828</v>
      </c>
      <c r="CF1823" t="s">
        <v>777</v>
      </c>
      <c r="CG1823" t="s">
        <v>777</v>
      </c>
      <c r="CH1823" t="s">
        <v>777</v>
      </c>
      <c r="CI1823" t="s">
        <v>777</v>
      </c>
      <c r="CJ1823" t="s">
        <v>777</v>
      </c>
      <c r="CK1823" t="s">
        <v>777</v>
      </c>
      <c r="CL1823" t="s">
        <v>777</v>
      </c>
      <c r="CM1823" t="s">
        <v>828</v>
      </c>
      <c r="CN1823" t="s">
        <v>777</v>
      </c>
      <c r="CO1823" t="s">
        <v>777</v>
      </c>
      <c r="CP1823" t="s">
        <v>777</v>
      </c>
      <c r="CQ1823" t="s">
        <v>777</v>
      </c>
      <c r="CR1823" t="s">
        <v>777</v>
      </c>
      <c r="CS1823" t="s">
        <v>777</v>
      </c>
      <c r="CT1823" t="s">
        <v>777</v>
      </c>
      <c r="CU1823" t="s">
        <v>777</v>
      </c>
      <c r="CV1823" t="s">
        <v>777</v>
      </c>
      <c r="CW1823" t="s">
        <v>777</v>
      </c>
      <c r="CX1823" t="s">
        <v>777</v>
      </c>
      <c r="CY1823" t="s">
        <v>777</v>
      </c>
      <c r="CZ1823" t="s">
        <v>777</v>
      </c>
      <c r="DA1823" t="s">
        <v>777</v>
      </c>
      <c r="DB1823" t="s">
        <v>777</v>
      </c>
      <c r="DC1823" t="s">
        <v>777</v>
      </c>
      <c r="DD1823" t="s">
        <v>777</v>
      </c>
      <c r="DE1823" t="s">
        <v>777</v>
      </c>
      <c r="DF1823" t="s">
        <v>777</v>
      </c>
      <c r="DG1823" t="s">
        <v>777</v>
      </c>
      <c r="DH1823" t="s">
        <v>777</v>
      </c>
      <c r="DI1823" t="s">
        <v>777</v>
      </c>
      <c r="DJ1823" t="s">
        <v>777</v>
      </c>
      <c r="DK1823" t="s">
        <v>777</v>
      </c>
      <c r="DL1823" t="s">
        <v>777</v>
      </c>
      <c r="DM1823" t="s">
        <v>777</v>
      </c>
      <c r="DN1823" t="s">
        <v>777</v>
      </c>
      <c r="DO1823" t="s">
        <v>777</v>
      </c>
      <c r="DP1823" t="s">
        <v>777</v>
      </c>
      <c r="DQ1823" t="s">
        <v>777</v>
      </c>
      <c r="DR1823" t="s">
        <v>777</v>
      </c>
      <c r="DS1823" t="s">
        <v>777</v>
      </c>
      <c r="DT1823" t="s">
        <v>777</v>
      </c>
      <c r="DU1823" t="s">
        <v>777</v>
      </c>
      <c r="DV1823" t="s">
        <v>777</v>
      </c>
      <c r="DW1823" t="s">
        <v>777</v>
      </c>
      <c r="DX1823" t="s">
        <v>777</v>
      </c>
      <c r="DY1823" t="s">
        <v>777</v>
      </c>
      <c r="DZ1823" t="s">
        <v>777</v>
      </c>
      <c r="EA1823" t="s">
        <v>777</v>
      </c>
      <c r="EB1823" t="s">
        <v>777</v>
      </c>
      <c r="EC1823" t="s">
        <v>777</v>
      </c>
      <c r="ED1823" t="s">
        <v>777</v>
      </c>
      <c r="EE1823" t="s">
        <v>777</v>
      </c>
      <c r="EF1823" t="s">
        <v>777</v>
      </c>
      <c r="EG1823" t="s">
        <v>777</v>
      </c>
      <c r="EH1823" t="s">
        <v>777</v>
      </c>
      <c r="EI1823" t="s">
        <v>777</v>
      </c>
      <c r="EJ1823" t="s">
        <v>777</v>
      </c>
      <c r="EK1823" t="s">
        <v>777</v>
      </c>
      <c r="EL1823" t="s">
        <v>777</v>
      </c>
      <c r="EM1823" t="s">
        <v>777</v>
      </c>
      <c r="EN1823" t="s">
        <v>777</v>
      </c>
      <c r="EO1823" t="s">
        <v>777</v>
      </c>
      <c r="EP1823" t="s">
        <v>777</v>
      </c>
      <c r="EQ1823" t="s">
        <v>777</v>
      </c>
      <c r="ER1823" t="s">
        <v>777</v>
      </c>
      <c r="ES1823" t="s">
        <v>777</v>
      </c>
      <c r="ET1823" t="s">
        <v>777</v>
      </c>
      <c r="EU1823" t="s">
        <v>777</v>
      </c>
      <c r="EV1823" t="s">
        <v>828</v>
      </c>
      <c r="EW1823" t="s">
        <v>777</v>
      </c>
      <c r="EX1823" t="s">
        <v>777</v>
      </c>
      <c r="EY1823" t="s">
        <v>777</v>
      </c>
      <c r="EZ1823" t="s">
        <v>777</v>
      </c>
      <c r="FA1823" t="s">
        <v>777</v>
      </c>
      <c r="FB1823" t="s">
        <v>777</v>
      </c>
      <c r="FC1823" t="s">
        <v>777</v>
      </c>
      <c r="FD1823" t="s">
        <v>777</v>
      </c>
      <c r="FE1823" t="s">
        <v>777</v>
      </c>
      <c r="FF1823" t="s">
        <v>777</v>
      </c>
      <c r="FG1823" t="s">
        <v>777</v>
      </c>
      <c r="FH1823" t="s">
        <v>777</v>
      </c>
      <c r="FI1823" t="s">
        <v>777</v>
      </c>
      <c r="FJ1823" t="s">
        <v>777</v>
      </c>
      <c r="FK1823" t="s">
        <v>777</v>
      </c>
      <c r="FL1823" t="s">
        <v>777</v>
      </c>
      <c r="FM1823" t="s">
        <v>777</v>
      </c>
      <c r="FN1823" t="s">
        <v>777</v>
      </c>
      <c r="FO1823" t="s">
        <v>828</v>
      </c>
      <c r="FP1823" t="s">
        <v>828</v>
      </c>
      <c r="FQ1823" t="s">
        <v>828</v>
      </c>
      <c r="FR1823" t="s">
        <v>777</v>
      </c>
      <c r="FS1823" t="s">
        <v>777</v>
      </c>
      <c r="FT1823" t="s">
        <v>777</v>
      </c>
      <c r="FU1823" t="s">
        <v>777</v>
      </c>
      <c r="FV1823" t="s">
        <v>777</v>
      </c>
      <c r="FW1823" t="s">
        <v>777</v>
      </c>
      <c r="FX1823" t="s">
        <v>777</v>
      </c>
      <c r="FY1823" t="s">
        <v>777</v>
      </c>
      <c r="FZ1823" t="s">
        <v>777</v>
      </c>
      <c r="GA1823" t="s">
        <v>777</v>
      </c>
      <c r="GB1823" t="s">
        <v>777</v>
      </c>
      <c r="GC1823" t="s">
        <v>777</v>
      </c>
      <c r="GD1823" t="s">
        <v>777</v>
      </c>
      <c r="GE1823" t="s">
        <v>777</v>
      </c>
      <c r="GF1823" t="s">
        <v>777</v>
      </c>
      <c r="GG1823" t="s">
        <v>777</v>
      </c>
      <c r="GH1823" t="s">
        <v>777</v>
      </c>
      <c r="GI1823" t="s">
        <v>828</v>
      </c>
      <c r="GJ1823" t="s">
        <v>777</v>
      </c>
      <c r="GK1823" t="s">
        <v>777</v>
      </c>
      <c r="GL1823" t="s">
        <v>777</v>
      </c>
      <c r="GM1823" t="s">
        <v>777</v>
      </c>
      <c r="GN1823" t="s">
        <v>777</v>
      </c>
      <c r="GO1823" t="s">
        <v>777</v>
      </c>
      <c r="GP1823" t="s">
        <v>777</v>
      </c>
      <c r="GQ1823" t="s">
        <v>777</v>
      </c>
      <c r="GR1823" t="s">
        <v>777</v>
      </c>
      <c r="GS1823" t="s">
        <v>777</v>
      </c>
      <c r="GT1823" t="s">
        <v>828</v>
      </c>
      <c r="GU1823" t="s">
        <v>777</v>
      </c>
      <c r="GV1823" t="s">
        <v>777</v>
      </c>
      <c r="GW1823" t="s">
        <v>828</v>
      </c>
      <c r="GX1823" t="s">
        <v>828</v>
      </c>
      <c r="GY1823" t="s">
        <v>828</v>
      </c>
      <c r="GZ1823" t="s">
        <v>777</v>
      </c>
      <c r="HA1823" t="s">
        <v>777</v>
      </c>
      <c r="HB1823" t="s">
        <v>828</v>
      </c>
      <c r="HC1823" t="s">
        <v>777</v>
      </c>
      <c r="HD1823" t="s">
        <v>777</v>
      </c>
      <c r="HE1823" t="s">
        <v>777</v>
      </c>
      <c r="HF1823" t="s">
        <v>777</v>
      </c>
      <c r="HG1823" t="s">
        <v>777</v>
      </c>
      <c r="HH1823" t="s">
        <v>777</v>
      </c>
      <c r="HI1823" t="s">
        <v>777</v>
      </c>
      <c r="HJ1823" t="s">
        <v>777</v>
      </c>
      <c r="HK1823" t="s">
        <v>777</v>
      </c>
      <c r="HL1823" t="s">
        <v>777</v>
      </c>
      <c r="HM1823" t="s">
        <v>777</v>
      </c>
      <c r="HN1823" t="s">
        <v>777</v>
      </c>
      <c r="HO1823" t="s">
        <v>777</v>
      </c>
      <c r="HP1823" t="s">
        <v>777</v>
      </c>
      <c r="HQ1823" t="s">
        <v>777</v>
      </c>
      <c r="HR1823" t="s">
        <v>777</v>
      </c>
      <c r="HS1823" t="s">
        <v>777</v>
      </c>
      <c r="HT1823" t="s">
        <v>777</v>
      </c>
      <c r="HU1823" t="s">
        <v>777</v>
      </c>
      <c r="HV1823" t="s">
        <v>777</v>
      </c>
      <c r="HW1823" t="s">
        <v>777</v>
      </c>
      <c r="HX1823" t="s">
        <v>777</v>
      </c>
      <c r="HY1823" t="s">
        <v>777</v>
      </c>
      <c r="HZ1823" t="s">
        <v>777</v>
      </c>
      <c r="IA1823" t="s">
        <v>777</v>
      </c>
      <c r="IB1823" t="s">
        <v>777</v>
      </c>
      <c r="IC1823" t="s">
        <v>777</v>
      </c>
      <c r="ID1823" t="s">
        <v>777</v>
      </c>
      <c r="IE1823" t="s">
        <v>777</v>
      </c>
      <c r="IF1823" t="s">
        <v>777</v>
      </c>
      <c r="IG1823" t="s">
        <v>777</v>
      </c>
      <c r="IH1823" t="s">
        <v>777</v>
      </c>
      <c r="II1823" t="s">
        <v>777</v>
      </c>
      <c r="IJ1823" t="s">
        <v>777</v>
      </c>
      <c r="IK1823" t="s">
        <v>777</v>
      </c>
      <c r="IL1823" t="s">
        <v>828</v>
      </c>
      <c r="IM1823" t="s">
        <v>777</v>
      </c>
      <c r="IN1823" t="s">
        <v>777</v>
      </c>
      <c r="IO1823" t="s">
        <v>777</v>
      </c>
      <c r="IP1823" t="s">
        <v>777</v>
      </c>
      <c r="IQ1823" t="s">
        <v>777</v>
      </c>
      <c r="IR1823" t="s">
        <v>777</v>
      </c>
      <c r="IS1823" t="s">
        <v>777</v>
      </c>
      <c r="IT1823" t="s">
        <v>777</v>
      </c>
      <c r="IU1823" t="s">
        <v>777</v>
      </c>
      <c r="IV1823" t="s">
        <v>777</v>
      </c>
      <c r="IW1823" t="s">
        <v>777</v>
      </c>
      <c r="IX1823" t="s">
        <v>777</v>
      </c>
      <c r="IY1823" t="s">
        <v>777</v>
      </c>
      <c r="IZ1823" t="s">
        <v>777</v>
      </c>
      <c r="JA1823" t="s">
        <v>777</v>
      </c>
      <c r="JB1823" t="s">
        <v>777</v>
      </c>
      <c r="JC1823" t="s">
        <v>777</v>
      </c>
      <c r="JD1823" t="s">
        <v>777</v>
      </c>
      <c r="JE1823" t="s">
        <v>777</v>
      </c>
      <c r="JF1823" t="s">
        <v>777</v>
      </c>
      <c r="JG1823" t="s">
        <v>777</v>
      </c>
      <c r="JH1823" t="s">
        <v>777</v>
      </c>
      <c r="JI1823" t="s">
        <v>777</v>
      </c>
      <c r="JJ1823" t="s">
        <v>777</v>
      </c>
      <c r="JK1823" t="s">
        <v>777</v>
      </c>
      <c r="JL1823" t="s">
        <v>777</v>
      </c>
      <c r="JM1823" t="s">
        <v>777</v>
      </c>
      <c r="JN1823" t="s">
        <v>777</v>
      </c>
      <c r="JO1823" t="s">
        <v>777</v>
      </c>
      <c r="JP1823" t="s">
        <v>777</v>
      </c>
      <c r="JQ1823" t="s">
        <v>777</v>
      </c>
      <c r="JR1823" t="s">
        <v>777</v>
      </c>
      <c r="JS1823" t="s">
        <v>777</v>
      </c>
      <c r="JT1823" t="s">
        <v>777</v>
      </c>
      <c r="JU1823" t="s">
        <v>777</v>
      </c>
      <c r="JV1823" t="s">
        <v>777</v>
      </c>
      <c r="JW1823" t="s">
        <v>777</v>
      </c>
      <c r="JX1823" t="s">
        <v>777</v>
      </c>
      <c r="JY1823" t="s">
        <v>777</v>
      </c>
      <c r="JZ1823" t="s">
        <v>777</v>
      </c>
      <c r="KA1823" t="s">
        <v>777</v>
      </c>
      <c r="KB1823" t="s">
        <v>828</v>
      </c>
      <c r="KC1823" t="s">
        <v>828</v>
      </c>
      <c r="KD1823" t="s">
        <v>777</v>
      </c>
      <c r="KE1823" t="s">
        <v>777</v>
      </c>
      <c r="KF1823" t="s">
        <v>777</v>
      </c>
      <c r="KG1823" t="s">
        <v>777</v>
      </c>
      <c r="KH1823" t="s">
        <v>777</v>
      </c>
      <c r="KI1823" t="s">
        <v>777</v>
      </c>
      <c r="KJ1823" t="s">
        <v>777</v>
      </c>
      <c r="KK1823" t="s">
        <v>777</v>
      </c>
      <c r="KL1823" t="s">
        <v>777</v>
      </c>
      <c r="KM1823" t="s">
        <v>777</v>
      </c>
      <c r="KN1823" t="s">
        <v>777</v>
      </c>
      <c r="KO1823" t="s">
        <v>777</v>
      </c>
      <c r="KP1823" t="s">
        <v>777</v>
      </c>
      <c r="KQ1823" t="s">
        <v>777</v>
      </c>
      <c r="KR1823" t="s">
        <v>777</v>
      </c>
      <c r="KS1823" t="s">
        <v>777</v>
      </c>
      <c r="KT1823" t="s">
        <v>777</v>
      </c>
      <c r="KU1823" t="s">
        <v>777</v>
      </c>
      <c r="KV1823" t="s">
        <v>777</v>
      </c>
      <c r="KW1823" t="s">
        <v>777</v>
      </c>
      <c r="KX1823" t="s">
        <v>828</v>
      </c>
      <c r="KY1823" t="s">
        <v>828</v>
      </c>
      <c r="KZ1823" t="s">
        <v>777</v>
      </c>
      <c r="LA1823" t="s">
        <v>777</v>
      </c>
      <c r="LB1823" t="s">
        <v>777</v>
      </c>
      <c r="LC1823" t="s">
        <v>777</v>
      </c>
      <c r="LD1823" t="s">
        <v>777</v>
      </c>
      <c r="LE1823" t="s">
        <v>777</v>
      </c>
      <c r="LF1823" t="s">
        <v>777</v>
      </c>
      <c r="LG1823" t="s">
        <v>777</v>
      </c>
      <c r="LH1823" t="s">
        <v>777</v>
      </c>
      <c r="LI1823" t="s">
        <v>777</v>
      </c>
      <c r="LJ1823" t="s">
        <v>777</v>
      </c>
      <c r="LK1823" t="s">
        <v>777</v>
      </c>
      <c r="LL1823" t="s">
        <v>777</v>
      </c>
      <c r="LM1823" t="s">
        <v>777</v>
      </c>
      <c r="LN1823" t="s">
        <v>777</v>
      </c>
      <c r="LO1823" t="s">
        <v>777</v>
      </c>
      <c r="LP1823" t="s">
        <v>777</v>
      </c>
      <c r="LQ1823" t="s">
        <v>777</v>
      </c>
      <c r="LR1823" t="s">
        <v>777</v>
      </c>
      <c r="LS1823" t="s">
        <v>777</v>
      </c>
      <c r="LT1823" t="s">
        <v>777</v>
      </c>
      <c r="LU1823" t="s">
        <v>828</v>
      </c>
      <c r="LV1823" t="s">
        <v>777</v>
      </c>
      <c r="LW1823" t="s">
        <v>777</v>
      </c>
      <c r="LX1823" t="s">
        <v>777</v>
      </c>
      <c r="LY1823" t="s">
        <v>777</v>
      </c>
      <c r="LZ1823" t="s">
        <v>777</v>
      </c>
      <c r="MA1823" t="s">
        <v>777</v>
      </c>
      <c r="MB1823" t="s">
        <v>777</v>
      </c>
      <c r="MC1823" t="s">
        <v>777</v>
      </c>
      <c r="MD1823" t="s">
        <v>777</v>
      </c>
      <c r="ME1823" t="s">
        <v>777</v>
      </c>
      <c r="MF1823" t="s">
        <v>828</v>
      </c>
      <c r="MG1823" t="s">
        <v>828</v>
      </c>
      <c r="MH1823" t="s">
        <v>777</v>
      </c>
      <c r="MI1823" t="s">
        <v>777</v>
      </c>
      <c r="MJ1823" t="s">
        <v>777</v>
      </c>
      <c r="MK1823" t="s">
        <v>777</v>
      </c>
      <c r="ML1823" t="s">
        <v>777</v>
      </c>
      <c r="MM1823" t="s">
        <v>777</v>
      </c>
      <c r="MN1823" t="s">
        <v>777</v>
      </c>
      <c r="MO1823" t="s">
        <v>777</v>
      </c>
      <c r="MP1823" t="s">
        <v>777</v>
      </c>
      <c r="MQ1823" t="s">
        <v>777</v>
      </c>
      <c r="MR1823" t="s">
        <v>777</v>
      </c>
      <c r="MS1823" t="s">
        <v>777</v>
      </c>
      <c r="MT1823" t="s">
        <v>777</v>
      </c>
      <c r="MU1823" t="s">
        <v>777</v>
      </c>
      <c r="MV1823" t="s">
        <v>777</v>
      </c>
      <c r="MW1823" t="s">
        <v>777</v>
      </c>
      <c r="MX1823" t="s">
        <v>777</v>
      </c>
      <c r="MY1823" t="s">
        <v>777</v>
      </c>
      <c r="MZ1823" t="s">
        <v>777</v>
      </c>
      <c r="NA1823" t="s">
        <v>777</v>
      </c>
      <c r="NB1823" t="s">
        <v>777</v>
      </c>
      <c r="NC1823" t="s">
        <v>777</v>
      </c>
      <c r="ND1823" t="s">
        <v>777</v>
      </c>
      <c r="NE1823" t="s">
        <v>777</v>
      </c>
      <c r="NF1823" t="s">
        <v>777</v>
      </c>
      <c r="NG1823" t="s">
        <v>777</v>
      </c>
      <c r="NH1823" t="s">
        <v>777</v>
      </c>
      <c r="NI1823" t="s">
        <v>777</v>
      </c>
      <c r="NJ1823" t="s">
        <v>777</v>
      </c>
      <c r="NK1823" t="s">
        <v>777</v>
      </c>
      <c r="NL1823" t="s">
        <v>777</v>
      </c>
      <c r="NM1823" t="s">
        <v>777</v>
      </c>
      <c r="NN1823" t="s">
        <v>777</v>
      </c>
      <c r="NO1823" t="s">
        <v>777</v>
      </c>
      <c r="NP1823" t="s">
        <v>828</v>
      </c>
      <c r="NQ1823" t="s">
        <v>777</v>
      </c>
      <c r="NR1823" t="s">
        <v>777</v>
      </c>
      <c r="NS1823" t="s">
        <v>777</v>
      </c>
      <c r="NT1823" t="s">
        <v>777</v>
      </c>
      <c r="NU1823" t="s">
        <v>777</v>
      </c>
      <c r="NV1823" t="s">
        <v>777</v>
      </c>
      <c r="NW1823" t="s">
        <v>777</v>
      </c>
      <c r="NX1823" t="s">
        <v>777</v>
      </c>
      <c r="NY1823" t="s">
        <v>777</v>
      </c>
      <c r="NZ1823" t="s">
        <v>777</v>
      </c>
      <c r="OA1823" t="s">
        <v>777</v>
      </c>
      <c r="OB1823" t="s">
        <v>777</v>
      </c>
      <c r="OC1823" t="s">
        <v>777</v>
      </c>
      <c r="OD1823" t="s">
        <v>777</v>
      </c>
      <c r="OE1823" t="s">
        <v>777</v>
      </c>
      <c r="OF1823" t="s">
        <v>777</v>
      </c>
      <c r="OG1823" t="s">
        <v>777</v>
      </c>
      <c r="OH1823" t="s">
        <v>777</v>
      </c>
      <c r="OI1823" t="s">
        <v>828</v>
      </c>
      <c r="OJ1823" t="s">
        <v>777</v>
      </c>
      <c r="OK1823" t="s">
        <v>777</v>
      </c>
      <c r="OL1823" t="s">
        <v>777</v>
      </c>
      <c r="OM1823" t="s">
        <v>777</v>
      </c>
      <c r="ON1823" t="s">
        <v>777</v>
      </c>
      <c r="OO1823" t="s">
        <v>777</v>
      </c>
      <c r="OP1823" t="s">
        <v>777</v>
      </c>
      <c r="OQ1823" t="s">
        <v>777</v>
      </c>
      <c r="OR1823" t="s">
        <v>777</v>
      </c>
      <c r="OS1823" t="s">
        <v>828</v>
      </c>
      <c r="OT1823" t="s">
        <v>777</v>
      </c>
      <c r="OU1823" t="s">
        <v>777</v>
      </c>
      <c r="OV1823" t="s">
        <v>777</v>
      </c>
      <c r="OW1823" t="s">
        <v>777</v>
      </c>
      <c r="OX1823" t="s">
        <v>777</v>
      </c>
      <c r="OY1823" t="s">
        <v>777</v>
      </c>
      <c r="OZ1823" t="s">
        <v>777</v>
      </c>
      <c r="PA1823" t="s">
        <v>777</v>
      </c>
      <c r="PB1823" t="s">
        <v>777</v>
      </c>
      <c r="PC1823" t="s">
        <v>777</v>
      </c>
      <c r="PD1823" t="s">
        <v>777</v>
      </c>
      <c r="PE1823" t="s">
        <v>777</v>
      </c>
      <c r="PF1823" t="s">
        <v>777</v>
      </c>
      <c r="PG1823" t="s">
        <v>777</v>
      </c>
      <c r="PH1823">
        <v>153800000</v>
      </c>
      <c r="PI1823" t="s">
        <v>777</v>
      </c>
      <c r="PJ1823" t="s">
        <v>777</v>
      </c>
    </row>
    <row r="1824" spans="2:426">
      <c r="B1824" s="12"/>
    </row>
    <row r="1825" spans="2:3">
      <c r="B1825" s="12"/>
    </row>
    <row r="1826" spans="2:3">
      <c r="B1826" s="12"/>
    </row>
    <row r="1827" spans="2:3">
      <c r="B1827" s="12"/>
      <c r="C1827" s="14"/>
    </row>
    <row r="1828" spans="2:3">
      <c r="B1828" s="1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5-03-06T18:21:00Z</dcterms:created>
  <dcterms:modified xsi:type="dcterms:W3CDTF">2025-05-10T22:40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5f66cae-0409-4879-af4a-2fdbf4094d55_Enabled">
    <vt:lpwstr>true</vt:lpwstr>
  </property>
  <property fmtid="{D5CDD505-2E9C-101B-9397-08002B2CF9AE}" pid="3" name="MSIP_Label_d5f66cae-0409-4879-af4a-2fdbf4094d55_SetDate">
    <vt:lpwstr>2025-03-06T18:21:11Z</vt:lpwstr>
  </property>
  <property fmtid="{D5CDD505-2E9C-101B-9397-08002B2CF9AE}" pid="4" name="MSIP_Label_d5f66cae-0409-4879-af4a-2fdbf4094d55_Method">
    <vt:lpwstr>Privileged</vt:lpwstr>
  </property>
  <property fmtid="{D5CDD505-2E9C-101B-9397-08002B2CF9AE}" pid="5" name="MSIP_Label_d5f66cae-0409-4879-af4a-2fdbf4094d55_Name">
    <vt:lpwstr>Public</vt:lpwstr>
  </property>
  <property fmtid="{D5CDD505-2E9C-101B-9397-08002B2CF9AE}" pid="6" name="MSIP_Label_d5f66cae-0409-4879-af4a-2fdbf4094d55_SiteId">
    <vt:lpwstr>2dfb2f0b-4d21-4268-9559-72926144c918</vt:lpwstr>
  </property>
  <property fmtid="{D5CDD505-2E9C-101B-9397-08002B2CF9AE}" pid="7" name="MSIP_Label_d5f66cae-0409-4879-af4a-2fdbf4094d55_ActionId">
    <vt:lpwstr>e46810cb-27d8-41c8-bcb0-2666f3c3c647</vt:lpwstr>
  </property>
  <property fmtid="{D5CDD505-2E9C-101B-9397-08002B2CF9AE}" pid="8" name="MSIP_Label_d5f66cae-0409-4879-af4a-2fdbf4094d55_ContentBits">
    <vt:lpwstr>0</vt:lpwstr>
  </property>
  <property fmtid="{D5CDD505-2E9C-101B-9397-08002B2CF9AE}" pid="9" name="MSIP_Label_d5f66cae-0409-4879-af4a-2fdbf4094d55_Tag">
    <vt:lpwstr>10, 0, 1, 1</vt:lpwstr>
  </property>
</Properties>
</file>